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defaultThemeVersion="166925"/>
  <xr:revisionPtr revIDLastSave="0" documentId="13_ncr:1_{7C745ADF-C308-4A66-A8F4-754BA83360B5}" xr6:coauthVersionLast="47" xr6:coauthVersionMax="47" xr10:uidLastSave="{00000000-0000-0000-0000-000000000000}"/>
  <bookViews>
    <workbookView xWindow="-28920" yWindow="-120" windowWidth="29040" windowHeight="1764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Tillage" sheetId="102" r:id="rId6"/>
    <sheet name="US COVID adjustment" sheetId="99" r:id="rId7"/>
    <sheet name="AIM Impact Assessment" sheetId="89" r:id="rId8"/>
    <sheet name="EPA Data" sheetId="1" r:id="rId9"/>
    <sheet name="EPA Source to Industry Map" sheetId="82" r:id="rId10"/>
    <sheet name="NPV Calcs" sheetId="45" r:id="rId11"/>
    <sheet name="AEO Table 13" sheetId="46" r:id="rId12"/>
    <sheet name="EPA Tech to Policy Mapping" sheetId="4" r:id="rId13"/>
    <sheet name="EPA non-CO2 Data" sheetId="42" r:id="rId14"/>
    <sheet name="IEA-MethaneEmissions" sheetId="38" r:id="rId15"/>
    <sheet name="IEA-MethaneAbatement" sheetId="37" r:id="rId16"/>
    <sheet name="EPA to IEA Scaling" sheetId="40" r:id="rId17"/>
    <sheet name="Cement Data" sheetId="28" r:id="rId18"/>
    <sheet name="EPA-ngpProd-mthncptr" sheetId="77" r:id="rId19"/>
    <sheet name="EPA-ngpPrcsTnD-mthncptr" sheetId="78" r:id="rId20"/>
    <sheet name="EPA-ngpProd-mthndstr" sheetId="79" r:id="rId21"/>
    <sheet name="EPA-ngpPrcsTnD-mthndstr" sheetId="80" r:id="rId22"/>
    <sheet name="IEA-ngpProd-mthncptr" sheetId="63" r:id="rId23"/>
    <sheet name="IEA-ngpPrcsTnD-mthncptr" sheetId="83" r:id="rId24"/>
    <sheet name="IEA-ngpProd-mthndstr" sheetId="84" r:id="rId25"/>
    <sheet name="IEA-ngpPrcsTnD-mthndstr" sheetId="85" r:id="rId26"/>
    <sheet name="Data Check" sheetId="36" r:id="rId27"/>
    <sheet name="PERAC-cement" sheetId="30" r:id="rId28"/>
    <sheet name="PERAC-ngpProd-mthncptr" sheetId="67" r:id="rId29"/>
    <sheet name="PERAC-ngpPrcsTnD-mthncptr" sheetId="48" r:id="rId30"/>
    <sheet name="PERAC-ngpProd-mthndstr" sheetId="49" r:id="rId31"/>
    <sheet name="PERAC-ngpPrcsTnD-mthndstr" sheetId="68" r:id="rId32"/>
    <sheet name="PERAC-fgassubstitution" sheetId="90" r:id="rId33"/>
    <sheet name="PERAC-fgasdestruction" sheetId="96" r:id="rId34"/>
    <sheet name="PERAC-fgasrecovery" sheetId="97" r:id="rId35"/>
    <sheet name="PERAC-chem-inspctmaintretrofit" sheetId="98" r:id="rId36"/>
    <sheet name="PERAC-alum-inspctmaintretrofit" sheetId="101" r:id="rId37"/>
    <sheet name="PERAC-coalmining-mthncptr" sheetId="12" r:id="rId38"/>
    <sheet name="PERAC-coalmining-mthndstr" sheetId="71" r:id="rId39"/>
    <sheet name="PERAC-waste-mthncptr" sheetId="72" r:id="rId40"/>
    <sheet name="PERAC-waste-mthndstr" sheetId="73" r:id="rId41"/>
    <sheet name="PERAC-cropsrice" sheetId="74" r:id="rId42"/>
    <sheet name="PERAC-livestock" sheetId="75" r:id="rId43"/>
    <sheet name="PERAC-tillage" sheetId="103" r:id="rId44"/>
    <sheet name="PERAC-chemicals-N2Oabatement" sheetId="76" r:id="rId45"/>
    <sheet name="PERAC-MCD" sheetId="31" r:id="rId46"/>
  </sheets>
  <externalReferences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xlnm._FilterDatabase" localSheetId="8" hidden="1">'EPA Data'!$A$1:$V$840520</definedName>
    <definedName name="_xlnm._FilterDatabase" localSheetId="13" hidden="1">'EPA non-CO2 Data'!$A$1:$AQ$618540</definedName>
    <definedName name="_xlnm._FilterDatabase" localSheetId="12" hidden="1">'EPA Tech to Policy Mapping'!$A$1:$E$185</definedName>
    <definedName name="_xlnm._FilterDatabase" localSheetId="5" hidden="1">'ICF Tillage'!$A$2:$I$5042</definedName>
    <definedName name="_xlnm._FilterDatabase" localSheetId="15" hidden="1">'IEA-MethaneAbatement'!$A$1:$M$9134</definedName>
    <definedName name="_xlnm._FilterDatabase" localSheetId="14" hidden="1">'IEA-MethaneEmissions'!$A$1:$P$2123</definedName>
    <definedName name="CH4_Ar4_to_AR5" localSheetId="5">[1]Overview!$B$25</definedName>
    <definedName name="CH4_Ar4_to_AR5">#REF!</definedName>
    <definedName name="CH4_to_CO2e" localSheetId="13">#REF!</definedName>
    <definedName name="CH4_to_CO2e" localSheetId="6">#REF!</definedName>
    <definedName name="CH4_to_CO2e">'[2]Cross-Page Data'!$C$12</definedName>
    <definedName name="dollars_2009_2012" localSheetId="6">[3]About!$B$93</definedName>
    <definedName name="dollars_2009_2012">[4]About!$B$90</definedName>
    <definedName name="gal_per_barrel">[5]About!$A$63</definedName>
    <definedName name="HHV_Adjust">[6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7]Overview!$B$19</definedName>
    <definedName name="million">[7]Overview!$B$22</definedName>
    <definedName name="N2O_to_CO2e" localSheetId="13">#REF!</definedName>
    <definedName name="N2O_to_CO2e">'[2]Cross-Page Data'!$C$13</definedName>
    <definedName name="unit_conv" localSheetId="16">About!$A$138</definedName>
    <definedName name="unit_conv" localSheetId="5">[8]About!$A$107</definedName>
    <definedName name="unit_conv" localSheetId="15">About!$A$138</definedName>
    <definedName name="unit_conv" localSheetId="14">About!$A$138</definedName>
    <definedName name="unit_conv" localSheetId="6">[9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175" i="38" l="1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2" i="37" l="1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M3" i="37" s="1"/>
  <c r="J5" i="37"/>
  <c r="J6" i="37"/>
  <c r="J7" i="37"/>
  <c r="J8" i="37"/>
  <c r="J9" i="37"/>
  <c r="G8" i="37" s="1"/>
  <c r="H8" i="37" s="1"/>
  <c r="M8" i="37" s="1"/>
  <c r="J10" i="37"/>
  <c r="J11" i="37"/>
  <c r="J12" i="37"/>
  <c r="J13" i="37"/>
  <c r="J14" i="37"/>
  <c r="J15" i="37"/>
  <c r="J16" i="37"/>
  <c r="J17" i="37"/>
  <c r="G16" i="37" s="1"/>
  <c r="H16" i="37" s="1"/>
  <c r="M16" i="37" s="1"/>
  <c r="J18" i="37"/>
  <c r="J19" i="37"/>
  <c r="J20" i="37"/>
  <c r="J21" i="37"/>
  <c r="J22" i="37"/>
  <c r="J23" i="37"/>
  <c r="J24" i="37"/>
  <c r="J25" i="37"/>
  <c r="G24" i="37" s="1"/>
  <c r="H24" i="37" s="1"/>
  <c r="M24" i="37" s="1"/>
  <c r="J26" i="37"/>
  <c r="J27" i="37"/>
  <c r="J28" i="37"/>
  <c r="G27" i="37" s="1"/>
  <c r="H27" i="37" s="1"/>
  <c r="M27" i="37" s="1"/>
  <c r="J29" i="37"/>
  <c r="J30" i="37"/>
  <c r="J31" i="37"/>
  <c r="J32" i="37"/>
  <c r="J33" i="37"/>
  <c r="G32" i="37" s="1"/>
  <c r="H32" i="37" s="1"/>
  <c r="M32" i="37" s="1"/>
  <c r="J34" i="37"/>
  <c r="J35" i="37"/>
  <c r="J36" i="37"/>
  <c r="G35" i="37" s="1"/>
  <c r="H35" i="37" s="1"/>
  <c r="M35" i="37" s="1"/>
  <c r="J37" i="37"/>
  <c r="J38" i="37"/>
  <c r="J39" i="37"/>
  <c r="J40" i="37"/>
  <c r="J41" i="37"/>
  <c r="G40" i="37" s="1"/>
  <c r="H40" i="37" s="1"/>
  <c r="M40" i="37" s="1"/>
  <c r="J42" i="37"/>
  <c r="J43" i="37"/>
  <c r="J44" i="37"/>
  <c r="J45" i="37"/>
  <c r="J46" i="37"/>
  <c r="J47" i="37"/>
  <c r="J48" i="37"/>
  <c r="J49" i="37"/>
  <c r="G48" i="37" s="1"/>
  <c r="H48" i="37" s="1"/>
  <c r="M48" i="37" s="1"/>
  <c r="J50" i="37"/>
  <c r="J51" i="37"/>
  <c r="J52" i="37"/>
  <c r="J53" i="37"/>
  <c r="J54" i="37"/>
  <c r="J55" i="37"/>
  <c r="J56" i="37"/>
  <c r="J57" i="37"/>
  <c r="G56" i="37" s="1"/>
  <c r="H56" i="37" s="1"/>
  <c r="M56" i="37" s="1"/>
  <c r="J58" i="37"/>
  <c r="J59" i="37"/>
  <c r="J60" i="37"/>
  <c r="G59" i="37" s="1"/>
  <c r="H59" i="37" s="1"/>
  <c r="M59" i="37" s="1"/>
  <c r="J61" i="37"/>
  <c r="J62" i="37"/>
  <c r="J63" i="37"/>
  <c r="J64" i="37"/>
  <c r="J65" i="37"/>
  <c r="G64" i="37" s="1"/>
  <c r="H64" i="37" s="1"/>
  <c r="M64" i="37" s="1"/>
  <c r="J66" i="37"/>
  <c r="J67" i="37"/>
  <c r="J68" i="37"/>
  <c r="G67" i="37" s="1"/>
  <c r="H67" i="37" s="1"/>
  <c r="M67" i="37" s="1"/>
  <c r="J69" i="37"/>
  <c r="J70" i="37"/>
  <c r="J71" i="37"/>
  <c r="J72" i="37"/>
  <c r="J73" i="37"/>
  <c r="G72" i="37" s="1"/>
  <c r="H72" i="37" s="1"/>
  <c r="M72" i="37" s="1"/>
  <c r="J74" i="37"/>
  <c r="J75" i="37"/>
  <c r="J76" i="37"/>
  <c r="J77" i="37"/>
  <c r="J78" i="37"/>
  <c r="J79" i="37"/>
  <c r="J80" i="37"/>
  <c r="J81" i="37"/>
  <c r="G80" i="37" s="1"/>
  <c r="H80" i="37" s="1"/>
  <c r="M80" i="37" s="1"/>
  <c r="J82" i="37"/>
  <c r="J83" i="37"/>
  <c r="J84" i="37"/>
  <c r="J85" i="37"/>
  <c r="J86" i="37"/>
  <c r="J87" i="37"/>
  <c r="J88" i="37"/>
  <c r="J89" i="37"/>
  <c r="G88" i="37" s="1"/>
  <c r="H88" i="37" s="1"/>
  <c r="M88" i="37" s="1"/>
  <c r="J90" i="37"/>
  <c r="J91" i="37"/>
  <c r="J92" i="37"/>
  <c r="G91" i="37" s="1"/>
  <c r="H91" i="37" s="1"/>
  <c r="M91" i="37" s="1"/>
  <c r="J93" i="37"/>
  <c r="J94" i="37"/>
  <c r="J95" i="37"/>
  <c r="J96" i="37"/>
  <c r="J97" i="37"/>
  <c r="G96" i="37" s="1"/>
  <c r="H96" i="37" s="1"/>
  <c r="M96" i="37" s="1"/>
  <c r="J98" i="37"/>
  <c r="J99" i="37"/>
  <c r="J100" i="37"/>
  <c r="G99" i="37" s="1"/>
  <c r="H99" i="37" s="1"/>
  <c r="M99" i="37" s="1"/>
  <c r="J101" i="37"/>
  <c r="J102" i="37"/>
  <c r="J103" i="37"/>
  <c r="J104" i="37"/>
  <c r="J105" i="37"/>
  <c r="G104" i="37" s="1"/>
  <c r="H104" i="37" s="1"/>
  <c r="M104" i="37" s="1"/>
  <c r="J106" i="37"/>
  <c r="J107" i="37"/>
  <c r="J108" i="37"/>
  <c r="J109" i="37"/>
  <c r="J110" i="37"/>
  <c r="J111" i="37"/>
  <c r="J112" i="37"/>
  <c r="J113" i="37"/>
  <c r="G112" i="37" s="1"/>
  <c r="H112" i="37" s="1"/>
  <c r="M112" i="37" s="1"/>
  <c r="J114" i="37"/>
  <c r="J115" i="37"/>
  <c r="J116" i="37"/>
  <c r="J117" i="37"/>
  <c r="J118" i="37"/>
  <c r="J119" i="37"/>
  <c r="J120" i="37"/>
  <c r="J121" i="37"/>
  <c r="G120" i="37" s="1"/>
  <c r="H120" i="37" s="1"/>
  <c r="M120" i="37" s="1"/>
  <c r="J122" i="37"/>
  <c r="J123" i="37"/>
  <c r="J124" i="37"/>
  <c r="G123" i="37" s="1"/>
  <c r="H123" i="37" s="1"/>
  <c r="M123" i="37" s="1"/>
  <c r="J125" i="37"/>
  <c r="J126" i="37"/>
  <c r="J127" i="37"/>
  <c r="J128" i="37"/>
  <c r="J129" i="37"/>
  <c r="G128" i="37" s="1"/>
  <c r="H128" i="37" s="1"/>
  <c r="M128" i="37" s="1"/>
  <c r="J130" i="37"/>
  <c r="J131" i="37"/>
  <c r="J132" i="37"/>
  <c r="G131" i="37" s="1"/>
  <c r="H131" i="37" s="1"/>
  <c r="M131" i="37" s="1"/>
  <c r="J133" i="37"/>
  <c r="J134" i="37"/>
  <c r="J135" i="37"/>
  <c r="J136" i="37"/>
  <c r="J137" i="37"/>
  <c r="G136" i="37" s="1"/>
  <c r="H136" i="37" s="1"/>
  <c r="M136" i="37" s="1"/>
  <c r="J138" i="37"/>
  <c r="J139" i="37"/>
  <c r="J140" i="37"/>
  <c r="J141" i="37"/>
  <c r="J142" i="37"/>
  <c r="J143" i="37"/>
  <c r="J144" i="37"/>
  <c r="J145" i="37"/>
  <c r="G144" i="37" s="1"/>
  <c r="H144" i="37" s="1"/>
  <c r="M144" i="37" s="1"/>
  <c r="J146" i="37"/>
  <c r="J147" i="37"/>
  <c r="J148" i="37"/>
  <c r="J149" i="37"/>
  <c r="J150" i="37"/>
  <c r="J151" i="37"/>
  <c r="J152" i="37"/>
  <c r="J153" i="37"/>
  <c r="G152" i="37" s="1"/>
  <c r="H152" i="37" s="1"/>
  <c r="M152" i="37" s="1"/>
  <c r="J154" i="37"/>
  <c r="J155" i="37"/>
  <c r="J156" i="37"/>
  <c r="G155" i="37" s="1"/>
  <c r="H155" i="37" s="1"/>
  <c r="M155" i="37" s="1"/>
  <c r="J157" i="37"/>
  <c r="J158" i="37"/>
  <c r="J159" i="37"/>
  <c r="J160" i="37"/>
  <c r="J161" i="37"/>
  <c r="G160" i="37" s="1"/>
  <c r="H160" i="37" s="1"/>
  <c r="M160" i="37" s="1"/>
  <c r="J162" i="37"/>
  <c r="J163" i="37"/>
  <c r="J164" i="37"/>
  <c r="G163" i="37" s="1"/>
  <c r="H163" i="37" s="1"/>
  <c r="M163" i="37" s="1"/>
  <c r="J165" i="37"/>
  <c r="J166" i="37"/>
  <c r="J167" i="37"/>
  <c r="J168" i="37"/>
  <c r="J169" i="37"/>
  <c r="G168" i="37" s="1"/>
  <c r="H168" i="37" s="1"/>
  <c r="M168" i="37" s="1"/>
  <c r="J170" i="37"/>
  <c r="J171" i="37"/>
  <c r="J172" i="37"/>
  <c r="J173" i="37"/>
  <c r="J174" i="37"/>
  <c r="J175" i="37"/>
  <c r="J176" i="37"/>
  <c r="J177" i="37"/>
  <c r="G176" i="37" s="1"/>
  <c r="H176" i="37" s="1"/>
  <c r="M176" i="37" s="1"/>
  <c r="J178" i="37"/>
  <c r="J179" i="37"/>
  <c r="J180" i="37"/>
  <c r="G179" i="37" s="1"/>
  <c r="H179" i="37" s="1"/>
  <c r="M179" i="37" s="1"/>
  <c r="J181" i="37"/>
  <c r="J182" i="37"/>
  <c r="J183" i="37"/>
  <c r="J184" i="37"/>
  <c r="J185" i="37"/>
  <c r="G184" i="37" s="1"/>
  <c r="H184" i="37" s="1"/>
  <c r="M184" i="37" s="1"/>
  <c r="J186" i="37"/>
  <c r="J187" i="37"/>
  <c r="J188" i="37"/>
  <c r="G187" i="37" s="1"/>
  <c r="H187" i="37" s="1"/>
  <c r="M187" i="37" s="1"/>
  <c r="J189" i="37"/>
  <c r="J190" i="37"/>
  <c r="J191" i="37"/>
  <c r="J192" i="37"/>
  <c r="J193" i="37"/>
  <c r="G192" i="37" s="1"/>
  <c r="H192" i="37" s="1"/>
  <c r="M192" i="37" s="1"/>
  <c r="J194" i="37"/>
  <c r="J195" i="37"/>
  <c r="J196" i="37"/>
  <c r="G195" i="37" s="1"/>
  <c r="H195" i="37" s="1"/>
  <c r="M195" i="37" s="1"/>
  <c r="J197" i="37"/>
  <c r="J198" i="37"/>
  <c r="J199" i="37"/>
  <c r="J200" i="37"/>
  <c r="J201" i="37"/>
  <c r="G200" i="37" s="1"/>
  <c r="H200" i="37" s="1"/>
  <c r="M200" i="37" s="1"/>
  <c r="J202" i="37"/>
  <c r="J203" i="37"/>
  <c r="J204" i="37"/>
  <c r="G203" i="37" s="1"/>
  <c r="H203" i="37" s="1"/>
  <c r="M203" i="37" s="1"/>
  <c r="J205" i="37"/>
  <c r="J206" i="37"/>
  <c r="J207" i="37"/>
  <c r="J208" i="37"/>
  <c r="J209" i="37"/>
  <c r="G208" i="37" s="1"/>
  <c r="H208" i="37" s="1"/>
  <c r="M208" i="37" s="1"/>
  <c r="J210" i="37"/>
  <c r="J211" i="37"/>
  <c r="J212" i="37"/>
  <c r="J213" i="37"/>
  <c r="J214" i="37"/>
  <c r="J215" i="37"/>
  <c r="J216" i="37"/>
  <c r="J217" i="37"/>
  <c r="G216" i="37" s="1"/>
  <c r="H216" i="37" s="1"/>
  <c r="M216" i="37" s="1"/>
  <c r="J218" i="37"/>
  <c r="J219" i="37"/>
  <c r="J220" i="37"/>
  <c r="G219" i="37" s="1"/>
  <c r="H219" i="37" s="1"/>
  <c r="M219" i="37" s="1"/>
  <c r="J221" i="37"/>
  <c r="J222" i="37"/>
  <c r="J223" i="37"/>
  <c r="J224" i="37"/>
  <c r="J225" i="37"/>
  <c r="G224" i="37" s="1"/>
  <c r="H224" i="37" s="1"/>
  <c r="M224" i="37" s="1"/>
  <c r="J226" i="37"/>
  <c r="J227" i="37"/>
  <c r="J228" i="37"/>
  <c r="G227" i="37" s="1"/>
  <c r="H227" i="37" s="1"/>
  <c r="M227" i="37" s="1"/>
  <c r="J229" i="37"/>
  <c r="J230" i="37"/>
  <c r="J231" i="37"/>
  <c r="J232" i="37"/>
  <c r="J233" i="37"/>
  <c r="G232" i="37" s="1"/>
  <c r="H232" i="37" s="1"/>
  <c r="M232" i="37" s="1"/>
  <c r="J234" i="37"/>
  <c r="J235" i="37"/>
  <c r="J236" i="37"/>
  <c r="J237" i="37"/>
  <c r="J238" i="37"/>
  <c r="J239" i="37"/>
  <c r="J240" i="37"/>
  <c r="J241" i="37"/>
  <c r="G240" i="37" s="1"/>
  <c r="H240" i="37" s="1"/>
  <c r="M240" i="37" s="1"/>
  <c r="J242" i="37"/>
  <c r="J243" i="37"/>
  <c r="J244" i="37"/>
  <c r="J245" i="37"/>
  <c r="J246" i="37"/>
  <c r="J247" i="37"/>
  <c r="J248" i="37"/>
  <c r="J249" i="37"/>
  <c r="G248" i="37" s="1"/>
  <c r="H248" i="37" s="1"/>
  <c r="M248" i="37" s="1"/>
  <c r="J250" i="37"/>
  <c r="J251" i="37"/>
  <c r="J252" i="37"/>
  <c r="G251" i="37" s="1"/>
  <c r="H251" i="37" s="1"/>
  <c r="M251" i="37" s="1"/>
  <c r="J253" i="37"/>
  <c r="J254" i="37"/>
  <c r="J255" i="37"/>
  <c r="J256" i="37"/>
  <c r="J257" i="37"/>
  <c r="G256" i="37" s="1"/>
  <c r="H256" i="37" s="1"/>
  <c r="M256" i="37" s="1"/>
  <c r="J258" i="37"/>
  <c r="J259" i="37"/>
  <c r="J260" i="37"/>
  <c r="G259" i="37" s="1"/>
  <c r="H259" i="37" s="1"/>
  <c r="M259" i="37" s="1"/>
  <c r="J261" i="37"/>
  <c r="J262" i="37"/>
  <c r="J263" i="37"/>
  <c r="J264" i="37"/>
  <c r="J265" i="37"/>
  <c r="G264" i="37" s="1"/>
  <c r="H264" i="37" s="1"/>
  <c r="M264" i="37" s="1"/>
  <c r="J266" i="37"/>
  <c r="J267" i="37"/>
  <c r="J268" i="37"/>
  <c r="G267" i="37" s="1"/>
  <c r="H267" i="37" s="1"/>
  <c r="M267" i="37" s="1"/>
  <c r="J269" i="37"/>
  <c r="J270" i="37"/>
  <c r="J271" i="37"/>
  <c r="J272" i="37"/>
  <c r="J273" i="37"/>
  <c r="G272" i="37" s="1"/>
  <c r="H272" i="37" s="1"/>
  <c r="M272" i="37" s="1"/>
  <c r="J274" i="37"/>
  <c r="J275" i="37"/>
  <c r="J276" i="37"/>
  <c r="J277" i="37"/>
  <c r="J278" i="37"/>
  <c r="J279" i="37"/>
  <c r="J280" i="37"/>
  <c r="J281" i="37"/>
  <c r="G280" i="37" s="1"/>
  <c r="H280" i="37" s="1"/>
  <c r="M280" i="37" s="1"/>
  <c r="J282" i="37"/>
  <c r="J283" i="37"/>
  <c r="J284" i="37"/>
  <c r="G283" i="37" s="1"/>
  <c r="H283" i="37" s="1"/>
  <c r="M283" i="37" s="1"/>
  <c r="J285" i="37"/>
  <c r="J286" i="37"/>
  <c r="J287" i="37"/>
  <c r="J288" i="37"/>
  <c r="J289" i="37"/>
  <c r="G288" i="37" s="1"/>
  <c r="H288" i="37" s="1"/>
  <c r="M288" i="37" s="1"/>
  <c r="J290" i="37"/>
  <c r="J291" i="37"/>
  <c r="J292" i="37"/>
  <c r="G291" i="37" s="1"/>
  <c r="H291" i="37" s="1"/>
  <c r="M291" i="37" s="1"/>
  <c r="J293" i="37"/>
  <c r="J294" i="37"/>
  <c r="J295" i="37"/>
  <c r="J296" i="37"/>
  <c r="J297" i="37"/>
  <c r="G296" i="37" s="1"/>
  <c r="H296" i="37" s="1"/>
  <c r="M296" i="37" s="1"/>
  <c r="J298" i="37"/>
  <c r="J299" i="37"/>
  <c r="J300" i="37"/>
  <c r="J301" i="37"/>
  <c r="J302" i="37"/>
  <c r="J303" i="37"/>
  <c r="J304" i="37"/>
  <c r="J305" i="37"/>
  <c r="G304" i="37" s="1"/>
  <c r="H304" i="37" s="1"/>
  <c r="M304" i="37" s="1"/>
  <c r="J306" i="37"/>
  <c r="J307" i="37"/>
  <c r="J308" i="37"/>
  <c r="G307" i="37" s="1"/>
  <c r="H307" i="37" s="1"/>
  <c r="M307" i="37" s="1"/>
  <c r="J309" i="37"/>
  <c r="J310" i="37"/>
  <c r="J311" i="37"/>
  <c r="J312" i="37"/>
  <c r="J313" i="37"/>
  <c r="G312" i="37" s="1"/>
  <c r="H312" i="37" s="1"/>
  <c r="M312" i="37" s="1"/>
  <c r="J314" i="37"/>
  <c r="J315" i="37"/>
  <c r="J316" i="37"/>
  <c r="G315" i="37" s="1"/>
  <c r="H315" i="37" s="1"/>
  <c r="M315" i="37" s="1"/>
  <c r="J317" i="37"/>
  <c r="J318" i="37"/>
  <c r="J319" i="37"/>
  <c r="J320" i="37"/>
  <c r="J321" i="37"/>
  <c r="G320" i="37" s="1"/>
  <c r="H320" i="37" s="1"/>
  <c r="M320" i="37" s="1"/>
  <c r="J322" i="37"/>
  <c r="J323" i="37"/>
  <c r="J324" i="37"/>
  <c r="J325" i="37"/>
  <c r="J326" i="37"/>
  <c r="J327" i="37"/>
  <c r="J328" i="37"/>
  <c r="J329" i="37"/>
  <c r="G328" i="37" s="1"/>
  <c r="H328" i="37" s="1"/>
  <c r="M328" i="37" s="1"/>
  <c r="J330" i="37"/>
  <c r="J331" i="37"/>
  <c r="J332" i="37"/>
  <c r="J333" i="37"/>
  <c r="J334" i="37"/>
  <c r="J335" i="37"/>
  <c r="J336" i="37"/>
  <c r="J337" i="37"/>
  <c r="G336" i="37" s="1"/>
  <c r="H336" i="37" s="1"/>
  <c r="M336" i="37" s="1"/>
  <c r="J338" i="37"/>
  <c r="J339" i="37"/>
  <c r="J340" i="37"/>
  <c r="J341" i="37"/>
  <c r="J342" i="37"/>
  <c r="J343" i="37"/>
  <c r="J344" i="37"/>
  <c r="J345" i="37"/>
  <c r="G344" i="37" s="1"/>
  <c r="H344" i="37" s="1"/>
  <c r="M344" i="37" s="1"/>
  <c r="J346" i="37"/>
  <c r="J347" i="37"/>
  <c r="J348" i="37"/>
  <c r="G347" i="37" s="1"/>
  <c r="H347" i="37" s="1"/>
  <c r="M347" i="37" s="1"/>
  <c r="J349" i="37"/>
  <c r="J350" i="37"/>
  <c r="J351" i="37"/>
  <c r="J352" i="37"/>
  <c r="J353" i="37"/>
  <c r="G352" i="37" s="1"/>
  <c r="H352" i="37" s="1"/>
  <c r="M352" i="37" s="1"/>
  <c r="J354" i="37"/>
  <c r="J355" i="37"/>
  <c r="J356" i="37"/>
  <c r="G355" i="37" s="1"/>
  <c r="H355" i="37" s="1"/>
  <c r="M355" i="37" s="1"/>
  <c r="J357" i="37"/>
  <c r="J358" i="37"/>
  <c r="J359" i="37"/>
  <c r="J360" i="37"/>
  <c r="J361" i="37"/>
  <c r="G360" i="37" s="1"/>
  <c r="H360" i="37" s="1"/>
  <c r="M360" i="37" s="1"/>
  <c r="J362" i="37"/>
  <c r="J363" i="37"/>
  <c r="J364" i="37"/>
  <c r="G363" i="37" s="1"/>
  <c r="H363" i="37" s="1"/>
  <c r="M363" i="37" s="1"/>
  <c r="J365" i="37"/>
  <c r="J366" i="37"/>
  <c r="J367" i="37"/>
  <c r="J368" i="37"/>
  <c r="J369" i="37"/>
  <c r="G368" i="37" s="1"/>
  <c r="H368" i="37" s="1"/>
  <c r="M368" i="37" s="1"/>
  <c r="J370" i="37"/>
  <c r="J371" i="37"/>
  <c r="J372" i="37"/>
  <c r="G371" i="37" s="1"/>
  <c r="H371" i="37" s="1"/>
  <c r="M371" i="37" s="1"/>
  <c r="J373" i="37"/>
  <c r="J374" i="37"/>
  <c r="J375" i="37"/>
  <c r="J376" i="37"/>
  <c r="J377" i="37"/>
  <c r="G376" i="37" s="1"/>
  <c r="H376" i="37" s="1"/>
  <c r="M376" i="37" s="1"/>
  <c r="J378" i="37"/>
  <c r="J379" i="37"/>
  <c r="J380" i="37"/>
  <c r="G379" i="37" s="1"/>
  <c r="H379" i="37" s="1"/>
  <c r="M379" i="37" s="1"/>
  <c r="J381" i="37"/>
  <c r="J382" i="37"/>
  <c r="J383" i="37"/>
  <c r="J384" i="37"/>
  <c r="J385" i="37"/>
  <c r="G384" i="37" s="1"/>
  <c r="H384" i="37" s="1"/>
  <c r="M384" i="37" s="1"/>
  <c r="J386" i="37"/>
  <c r="J387" i="37"/>
  <c r="J388" i="37"/>
  <c r="G387" i="37" s="1"/>
  <c r="H387" i="37" s="1"/>
  <c r="M387" i="37" s="1"/>
  <c r="J389" i="37"/>
  <c r="J390" i="37"/>
  <c r="J391" i="37"/>
  <c r="J392" i="37"/>
  <c r="J393" i="37"/>
  <c r="G392" i="37" s="1"/>
  <c r="H392" i="37" s="1"/>
  <c r="M392" i="37" s="1"/>
  <c r="J394" i="37"/>
  <c r="J395" i="37"/>
  <c r="J396" i="37"/>
  <c r="G395" i="37" s="1"/>
  <c r="H395" i="37" s="1"/>
  <c r="M395" i="37" s="1"/>
  <c r="J397" i="37"/>
  <c r="J398" i="37"/>
  <c r="J399" i="37"/>
  <c r="J400" i="37"/>
  <c r="J401" i="37"/>
  <c r="G400" i="37" s="1"/>
  <c r="H400" i="37" s="1"/>
  <c r="M400" i="37" s="1"/>
  <c r="J402" i="37"/>
  <c r="J403" i="37"/>
  <c r="J404" i="37"/>
  <c r="J405" i="37"/>
  <c r="J406" i="37"/>
  <c r="J407" i="37"/>
  <c r="J408" i="37"/>
  <c r="J409" i="37"/>
  <c r="G408" i="37" s="1"/>
  <c r="H408" i="37" s="1"/>
  <c r="M408" i="37" s="1"/>
  <c r="J410" i="37"/>
  <c r="J411" i="37"/>
  <c r="J412" i="37"/>
  <c r="G411" i="37" s="1"/>
  <c r="H411" i="37" s="1"/>
  <c r="M411" i="37" s="1"/>
  <c r="J413" i="37"/>
  <c r="J414" i="37"/>
  <c r="J415" i="37"/>
  <c r="J416" i="37"/>
  <c r="J417" i="37"/>
  <c r="G416" i="37" s="1"/>
  <c r="H416" i="37" s="1"/>
  <c r="M416" i="37" s="1"/>
  <c r="J418" i="37"/>
  <c r="J419" i="37"/>
  <c r="J420" i="37"/>
  <c r="G419" i="37" s="1"/>
  <c r="H419" i="37" s="1"/>
  <c r="M419" i="37" s="1"/>
  <c r="J421" i="37"/>
  <c r="J422" i="37"/>
  <c r="J423" i="37"/>
  <c r="J424" i="37"/>
  <c r="J425" i="37"/>
  <c r="G424" i="37" s="1"/>
  <c r="H424" i="37" s="1"/>
  <c r="M424" i="37" s="1"/>
  <c r="J426" i="37"/>
  <c r="J427" i="37"/>
  <c r="J428" i="37"/>
  <c r="J429" i="37"/>
  <c r="J430" i="37"/>
  <c r="J431" i="37"/>
  <c r="J432" i="37"/>
  <c r="J433" i="37"/>
  <c r="G432" i="37" s="1"/>
  <c r="H432" i="37" s="1"/>
  <c r="M432" i="37" s="1"/>
  <c r="J434" i="37"/>
  <c r="J435" i="37"/>
  <c r="J436" i="37"/>
  <c r="J437" i="37"/>
  <c r="J438" i="37"/>
  <c r="J439" i="37"/>
  <c r="J440" i="37"/>
  <c r="J441" i="37"/>
  <c r="G440" i="37" s="1"/>
  <c r="H440" i="37" s="1"/>
  <c r="M440" i="37" s="1"/>
  <c r="J442" i="37"/>
  <c r="J443" i="37"/>
  <c r="J444" i="37"/>
  <c r="G443" i="37" s="1"/>
  <c r="H443" i="37" s="1"/>
  <c r="M443" i="37" s="1"/>
  <c r="J445" i="37"/>
  <c r="J446" i="37"/>
  <c r="J447" i="37"/>
  <c r="J448" i="37"/>
  <c r="J449" i="37"/>
  <c r="G448" i="37" s="1"/>
  <c r="H448" i="37" s="1"/>
  <c r="M448" i="37" s="1"/>
  <c r="J450" i="37"/>
  <c r="J451" i="37"/>
  <c r="J452" i="37"/>
  <c r="J453" i="37"/>
  <c r="J454" i="37"/>
  <c r="J455" i="37"/>
  <c r="J456" i="37"/>
  <c r="J457" i="37"/>
  <c r="G456" i="37" s="1"/>
  <c r="H456" i="37" s="1"/>
  <c r="M456" i="37" s="1"/>
  <c r="J458" i="37"/>
  <c r="J459" i="37"/>
  <c r="J460" i="37"/>
  <c r="G459" i="37" s="1"/>
  <c r="H459" i="37" s="1"/>
  <c r="M459" i="37" s="1"/>
  <c r="J461" i="37"/>
  <c r="J462" i="37"/>
  <c r="J463" i="37"/>
  <c r="J464" i="37"/>
  <c r="J465" i="37"/>
  <c r="G464" i="37" s="1"/>
  <c r="H464" i="37" s="1"/>
  <c r="M464" i="37" s="1"/>
  <c r="J466" i="37"/>
  <c r="J467" i="37"/>
  <c r="J468" i="37"/>
  <c r="G467" i="37" s="1"/>
  <c r="H467" i="37" s="1"/>
  <c r="M467" i="37" s="1"/>
  <c r="J469" i="37"/>
  <c r="J470" i="37"/>
  <c r="J471" i="37"/>
  <c r="J472" i="37"/>
  <c r="J473" i="37"/>
  <c r="G472" i="37" s="1"/>
  <c r="H472" i="37" s="1"/>
  <c r="M472" i="37" s="1"/>
  <c r="J474" i="37"/>
  <c r="J475" i="37"/>
  <c r="J476" i="37"/>
  <c r="G475" i="37" s="1"/>
  <c r="H475" i="37" s="1"/>
  <c r="M475" i="37" s="1"/>
  <c r="J477" i="37"/>
  <c r="J478" i="37"/>
  <c r="J479" i="37"/>
  <c r="J480" i="37"/>
  <c r="J481" i="37"/>
  <c r="G480" i="37" s="1"/>
  <c r="H480" i="37" s="1"/>
  <c r="M480" i="37" s="1"/>
  <c r="J482" i="37"/>
  <c r="J483" i="37"/>
  <c r="J484" i="37"/>
  <c r="J485" i="37"/>
  <c r="J486" i="37"/>
  <c r="J487" i="37"/>
  <c r="J488" i="37"/>
  <c r="J489" i="37"/>
  <c r="G488" i="37" s="1"/>
  <c r="H488" i="37" s="1"/>
  <c r="M488" i="37" s="1"/>
  <c r="J490" i="37"/>
  <c r="J491" i="37"/>
  <c r="J492" i="37"/>
  <c r="G491" i="37" s="1"/>
  <c r="H491" i="37" s="1"/>
  <c r="M491" i="37" s="1"/>
  <c r="J493" i="37"/>
  <c r="J494" i="37"/>
  <c r="J495" i="37"/>
  <c r="J496" i="37"/>
  <c r="J497" i="37"/>
  <c r="G496" i="37" s="1"/>
  <c r="H496" i="37" s="1"/>
  <c r="M496" i="37" s="1"/>
  <c r="J498" i="37"/>
  <c r="J499" i="37"/>
  <c r="J500" i="37"/>
  <c r="G499" i="37" s="1"/>
  <c r="H499" i="37" s="1"/>
  <c r="M499" i="37" s="1"/>
  <c r="J501" i="37"/>
  <c r="J502" i="37"/>
  <c r="J503" i="37"/>
  <c r="J504" i="37"/>
  <c r="J505" i="37"/>
  <c r="G504" i="37" s="1"/>
  <c r="H504" i="37" s="1"/>
  <c r="M504" i="37" s="1"/>
  <c r="J506" i="37"/>
  <c r="J507" i="37"/>
  <c r="J508" i="37"/>
  <c r="G507" i="37" s="1"/>
  <c r="H507" i="37" s="1"/>
  <c r="M507" i="37" s="1"/>
  <c r="J509" i="37"/>
  <c r="J510" i="37"/>
  <c r="J511" i="37"/>
  <c r="J512" i="37"/>
  <c r="J513" i="37"/>
  <c r="G512" i="37" s="1"/>
  <c r="H512" i="37" s="1"/>
  <c r="M512" i="37" s="1"/>
  <c r="J514" i="37"/>
  <c r="J515" i="37"/>
  <c r="J516" i="37"/>
  <c r="G515" i="37" s="1"/>
  <c r="H515" i="37" s="1"/>
  <c r="M515" i="37" s="1"/>
  <c r="J517" i="37"/>
  <c r="J518" i="37"/>
  <c r="J519" i="37"/>
  <c r="J520" i="37"/>
  <c r="J521" i="37"/>
  <c r="G520" i="37" s="1"/>
  <c r="H520" i="37" s="1"/>
  <c r="M520" i="37" s="1"/>
  <c r="J522" i="37"/>
  <c r="J523" i="37"/>
  <c r="J524" i="37"/>
  <c r="G523" i="37" s="1"/>
  <c r="H523" i="37" s="1"/>
  <c r="M523" i="37" s="1"/>
  <c r="J525" i="37"/>
  <c r="J526" i="37"/>
  <c r="J527" i="37"/>
  <c r="J528" i="37"/>
  <c r="J529" i="37"/>
  <c r="G528" i="37" s="1"/>
  <c r="H528" i="37" s="1"/>
  <c r="M528" i="37" s="1"/>
  <c r="J530" i="37"/>
  <c r="J531" i="37"/>
  <c r="J532" i="37"/>
  <c r="J533" i="37"/>
  <c r="J534" i="37"/>
  <c r="J535" i="37"/>
  <c r="J536" i="37"/>
  <c r="J537" i="37"/>
  <c r="G536" i="37" s="1"/>
  <c r="H536" i="37" s="1"/>
  <c r="M536" i="37" s="1"/>
  <c r="J538" i="37"/>
  <c r="J539" i="37"/>
  <c r="J540" i="37"/>
  <c r="G539" i="37" s="1"/>
  <c r="H539" i="37" s="1"/>
  <c r="M539" i="37" s="1"/>
  <c r="J541" i="37"/>
  <c r="J542" i="37"/>
  <c r="J543" i="37"/>
  <c r="J544" i="37"/>
  <c r="J545" i="37"/>
  <c r="G544" i="37" s="1"/>
  <c r="H544" i="37" s="1"/>
  <c r="M544" i="37" s="1"/>
  <c r="J546" i="37"/>
  <c r="J547" i="37"/>
  <c r="J548" i="37"/>
  <c r="G547" i="37" s="1"/>
  <c r="H547" i="37" s="1"/>
  <c r="M547" i="37" s="1"/>
  <c r="J549" i="37"/>
  <c r="J550" i="37"/>
  <c r="J551" i="37"/>
  <c r="J552" i="37"/>
  <c r="J553" i="37"/>
  <c r="G552" i="37" s="1"/>
  <c r="H552" i="37" s="1"/>
  <c r="M552" i="37" s="1"/>
  <c r="J554" i="37"/>
  <c r="J555" i="37"/>
  <c r="J556" i="37"/>
  <c r="J557" i="37"/>
  <c r="J558" i="37"/>
  <c r="J559" i="37"/>
  <c r="J560" i="37"/>
  <c r="J561" i="37"/>
  <c r="G560" i="37" s="1"/>
  <c r="H560" i="37" s="1"/>
  <c r="M560" i="37" s="1"/>
  <c r="J562" i="37"/>
  <c r="J563" i="37"/>
  <c r="J564" i="37"/>
  <c r="G563" i="37" s="1"/>
  <c r="H563" i="37" s="1"/>
  <c r="M563" i="37" s="1"/>
  <c r="J565" i="37"/>
  <c r="J566" i="37"/>
  <c r="J567" i="37"/>
  <c r="J568" i="37"/>
  <c r="J569" i="37"/>
  <c r="G568" i="37" s="1"/>
  <c r="H568" i="37" s="1"/>
  <c r="M568" i="37" s="1"/>
  <c r="J570" i="37"/>
  <c r="J571" i="37"/>
  <c r="J572" i="37"/>
  <c r="G571" i="37" s="1"/>
  <c r="H571" i="37" s="1"/>
  <c r="M571" i="37" s="1"/>
  <c r="J573" i="37"/>
  <c r="J574" i="37"/>
  <c r="J575" i="37"/>
  <c r="J576" i="37"/>
  <c r="J577" i="37"/>
  <c r="G576" i="37" s="1"/>
  <c r="H576" i="37" s="1"/>
  <c r="M576" i="37" s="1"/>
  <c r="J578" i="37"/>
  <c r="J579" i="37"/>
  <c r="J580" i="37"/>
  <c r="J581" i="37"/>
  <c r="J582" i="37"/>
  <c r="J583" i="37"/>
  <c r="J584" i="37"/>
  <c r="J585" i="37"/>
  <c r="G584" i="37" s="1"/>
  <c r="H584" i="37" s="1"/>
  <c r="M584" i="37" s="1"/>
  <c r="J586" i="37"/>
  <c r="J587" i="37"/>
  <c r="J588" i="37"/>
  <c r="J589" i="37"/>
  <c r="J590" i="37"/>
  <c r="J591" i="37"/>
  <c r="J592" i="37"/>
  <c r="J593" i="37"/>
  <c r="G592" i="37" s="1"/>
  <c r="H592" i="37" s="1"/>
  <c r="M592" i="37" s="1"/>
  <c r="J594" i="37"/>
  <c r="J595" i="37"/>
  <c r="J596" i="37"/>
  <c r="G595" i="37" s="1"/>
  <c r="H595" i="37" s="1"/>
  <c r="M595" i="37" s="1"/>
  <c r="J597" i="37"/>
  <c r="J598" i="37"/>
  <c r="J599" i="37"/>
  <c r="J600" i="37"/>
  <c r="J601" i="37"/>
  <c r="G600" i="37" s="1"/>
  <c r="H600" i="37" s="1"/>
  <c r="M600" i="37" s="1"/>
  <c r="J602" i="37"/>
  <c r="J603" i="37"/>
  <c r="J604" i="37"/>
  <c r="G603" i="37" s="1"/>
  <c r="H603" i="37" s="1"/>
  <c r="M603" i="37" s="1"/>
  <c r="J605" i="37"/>
  <c r="J606" i="37"/>
  <c r="J607" i="37"/>
  <c r="J608" i="37"/>
  <c r="J609" i="37"/>
  <c r="G608" i="37" s="1"/>
  <c r="H608" i="37" s="1"/>
  <c r="M608" i="37" s="1"/>
  <c r="J610" i="37"/>
  <c r="J611" i="37"/>
  <c r="J612" i="37"/>
  <c r="G611" i="37" s="1"/>
  <c r="H611" i="37" s="1"/>
  <c r="M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M21" i="37" s="1"/>
  <c r="H117" i="37"/>
  <c r="M117" i="37" s="1"/>
  <c r="H221" i="37"/>
  <c r="M221" i="37" s="1"/>
  <c r="H237" i="37"/>
  <c r="M237" i="37" s="1"/>
  <c r="H301" i="37"/>
  <c r="M301" i="37" s="1"/>
  <c r="H557" i="37"/>
  <c r="M557" i="37" s="1"/>
  <c r="G2" i="37"/>
  <c r="H2" i="37" s="1"/>
  <c r="M2" i="37" s="1"/>
  <c r="G4" i="37"/>
  <c r="H4" i="37" s="1"/>
  <c r="M4" i="37" s="1"/>
  <c r="G5" i="37"/>
  <c r="H5" i="37" s="1"/>
  <c r="M5" i="37" s="1"/>
  <c r="G6" i="37"/>
  <c r="H6" i="37" s="1"/>
  <c r="M6" i="37" s="1"/>
  <c r="G7" i="37"/>
  <c r="H7" i="37" s="1"/>
  <c r="M7" i="37" s="1"/>
  <c r="G9" i="37"/>
  <c r="H9" i="37" s="1"/>
  <c r="M9" i="37" s="1"/>
  <c r="G10" i="37"/>
  <c r="H10" i="37" s="1"/>
  <c r="M10" i="37" s="1"/>
  <c r="G11" i="37"/>
  <c r="H11" i="37" s="1"/>
  <c r="M11" i="37" s="1"/>
  <c r="G12" i="37"/>
  <c r="H12" i="37" s="1"/>
  <c r="M12" i="37" s="1"/>
  <c r="G13" i="37"/>
  <c r="H13" i="37" s="1"/>
  <c r="M13" i="37" s="1"/>
  <c r="G14" i="37"/>
  <c r="H14" i="37" s="1"/>
  <c r="M14" i="37" s="1"/>
  <c r="G15" i="37"/>
  <c r="H15" i="37" s="1"/>
  <c r="M15" i="37" s="1"/>
  <c r="G17" i="37"/>
  <c r="H17" i="37" s="1"/>
  <c r="M17" i="37" s="1"/>
  <c r="G18" i="37"/>
  <c r="H18" i="37" s="1"/>
  <c r="M18" i="37" s="1"/>
  <c r="G19" i="37"/>
  <c r="H19" i="37" s="1"/>
  <c r="M19" i="37" s="1"/>
  <c r="G20" i="37"/>
  <c r="H20" i="37" s="1"/>
  <c r="M20" i="37" s="1"/>
  <c r="G21" i="37"/>
  <c r="G22" i="37"/>
  <c r="H22" i="37" s="1"/>
  <c r="M22" i="37" s="1"/>
  <c r="G23" i="37"/>
  <c r="H23" i="37" s="1"/>
  <c r="M23" i="37" s="1"/>
  <c r="G25" i="37"/>
  <c r="H25" i="37" s="1"/>
  <c r="M25" i="37" s="1"/>
  <c r="G26" i="37"/>
  <c r="H26" i="37" s="1"/>
  <c r="M26" i="37" s="1"/>
  <c r="G28" i="37"/>
  <c r="H28" i="37" s="1"/>
  <c r="M28" i="37" s="1"/>
  <c r="G29" i="37"/>
  <c r="H29" i="37" s="1"/>
  <c r="M29" i="37" s="1"/>
  <c r="G30" i="37"/>
  <c r="H30" i="37" s="1"/>
  <c r="M30" i="37" s="1"/>
  <c r="G31" i="37"/>
  <c r="H31" i="37" s="1"/>
  <c r="M31" i="37" s="1"/>
  <c r="G33" i="37"/>
  <c r="H33" i="37" s="1"/>
  <c r="M33" i="37" s="1"/>
  <c r="G34" i="37"/>
  <c r="H34" i="37" s="1"/>
  <c r="M34" i="37" s="1"/>
  <c r="G36" i="37"/>
  <c r="H36" i="37" s="1"/>
  <c r="M36" i="37" s="1"/>
  <c r="G37" i="37"/>
  <c r="H37" i="37" s="1"/>
  <c r="M37" i="37" s="1"/>
  <c r="G38" i="37"/>
  <c r="H38" i="37" s="1"/>
  <c r="M38" i="37" s="1"/>
  <c r="G39" i="37"/>
  <c r="H39" i="37" s="1"/>
  <c r="M39" i="37" s="1"/>
  <c r="G41" i="37"/>
  <c r="H41" i="37" s="1"/>
  <c r="M41" i="37" s="1"/>
  <c r="G42" i="37"/>
  <c r="H42" i="37" s="1"/>
  <c r="M42" i="37" s="1"/>
  <c r="G43" i="37"/>
  <c r="H43" i="37" s="1"/>
  <c r="M43" i="37" s="1"/>
  <c r="G44" i="37"/>
  <c r="H44" i="37" s="1"/>
  <c r="M44" i="37" s="1"/>
  <c r="G45" i="37"/>
  <c r="H45" i="37" s="1"/>
  <c r="M45" i="37" s="1"/>
  <c r="G46" i="37"/>
  <c r="H46" i="37" s="1"/>
  <c r="M46" i="37" s="1"/>
  <c r="G47" i="37"/>
  <c r="H47" i="37" s="1"/>
  <c r="M47" i="37" s="1"/>
  <c r="G49" i="37"/>
  <c r="H49" i="37" s="1"/>
  <c r="M49" i="37" s="1"/>
  <c r="G50" i="37"/>
  <c r="H50" i="37" s="1"/>
  <c r="M50" i="37" s="1"/>
  <c r="G51" i="37"/>
  <c r="H51" i="37" s="1"/>
  <c r="M51" i="37" s="1"/>
  <c r="G52" i="37"/>
  <c r="H52" i="37" s="1"/>
  <c r="M52" i="37" s="1"/>
  <c r="G53" i="37"/>
  <c r="H53" i="37" s="1"/>
  <c r="M53" i="37" s="1"/>
  <c r="G54" i="37"/>
  <c r="H54" i="37" s="1"/>
  <c r="M54" i="37" s="1"/>
  <c r="G55" i="37"/>
  <c r="H55" i="37" s="1"/>
  <c r="M55" i="37" s="1"/>
  <c r="G57" i="37"/>
  <c r="H57" i="37" s="1"/>
  <c r="M57" i="37" s="1"/>
  <c r="G58" i="37"/>
  <c r="H58" i="37" s="1"/>
  <c r="M58" i="37" s="1"/>
  <c r="G60" i="37"/>
  <c r="H60" i="37" s="1"/>
  <c r="M60" i="37" s="1"/>
  <c r="G61" i="37"/>
  <c r="H61" i="37" s="1"/>
  <c r="M61" i="37" s="1"/>
  <c r="G62" i="37"/>
  <c r="H62" i="37" s="1"/>
  <c r="M62" i="37" s="1"/>
  <c r="G63" i="37"/>
  <c r="H63" i="37" s="1"/>
  <c r="M63" i="37" s="1"/>
  <c r="G65" i="37"/>
  <c r="H65" i="37" s="1"/>
  <c r="M65" i="37" s="1"/>
  <c r="G66" i="37"/>
  <c r="H66" i="37" s="1"/>
  <c r="M66" i="37" s="1"/>
  <c r="G68" i="37"/>
  <c r="H68" i="37" s="1"/>
  <c r="M68" i="37" s="1"/>
  <c r="G69" i="37"/>
  <c r="H69" i="37" s="1"/>
  <c r="M69" i="37" s="1"/>
  <c r="G70" i="37"/>
  <c r="H70" i="37" s="1"/>
  <c r="M70" i="37" s="1"/>
  <c r="G71" i="37"/>
  <c r="H71" i="37" s="1"/>
  <c r="M71" i="37" s="1"/>
  <c r="G73" i="37"/>
  <c r="H73" i="37" s="1"/>
  <c r="M73" i="37" s="1"/>
  <c r="G74" i="37"/>
  <c r="H74" i="37" s="1"/>
  <c r="M74" i="37" s="1"/>
  <c r="G75" i="37"/>
  <c r="H75" i="37" s="1"/>
  <c r="M75" i="37" s="1"/>
  <c r="G76" i="37"/>
  <c r="H76" i="37" s="1"/>
  <c r="M76" i="37" s="1"/>
  <c r="G77" i="37"/>
  <c r="H77" i="37" s="1"/>
  <c r="M77" i="37" s="1"/>
  <c r="G78" i="37"/>
  <c r="H78" i="37" s="1"/>
  <c r="M78" i="37" s="1"/>
  <c r="G79" i="37"/>
  <c r="H79" i="37" s="1"/>
  <c r="M79" i="37" s="1"/>
  <c r="G81" i="37"/>
  <c r="H81" i="37" s="1"/>
  <c r="M81" i="37" s="1"/>
  <c r="G82" i="37"/>
  <c r="H82" i="37" s="1"/>
  <c r="M82" i="37" s="1"/>
  <c r="G83" i="37"/>
  <c r="H83" i="37" s="1"/>
  <c r="M83" i="37" s="1"/>
  <c r="G84" i="37"/>
  <c r="H84" i="37" s="1"/>
  <c r="M84" i="37" s="1"/>
  <c r="G85" i="37"/>
  <c r="H85" i="37" s="1"/>
  <c r="M85" i="37" s="1"/>
  <c r="G86" i="37"/>
  <c r="H86" i="37" s="1"/>
  <c r="M86" i="37" s="1"/>
  <c r="G87" i="37"/>
  <c r="H87" i="37" s="1"/>
  <c r="M87" i="37" s="1"/>
  <c r="G89" i="37"/>
  <c r="H89" i="37" s="1"/>
  <c r="M89" i="37" s="1"/>
  <c r="G90" i="37"/>
  <c r="H90" i="37" s="1"/>
  <c r="M90" i="37" s="1"/>
  <c r="G92" i="37"/>
  <c r="H92" i="37" s="1"/>
  <c r="M92" i="37" s="1"/>
  <c r="G93" i="37"/>
  <c r="H93" i="37" s="1"/>
  <c r="M93" i="37" s="1"/>
  <c r="G94" i="37"/>
  <c r="H94" i="37" s="1"/>
  <c r="M94" i="37" s="1"/>
  <c r="G95" i="37"/>
  <c r="H95" i="37" s="1"/>
  <c r="M95" i="37" s="1"/>
  <c r="G97" i="37"/>
  <c r="H97" i="37" s="1"/>
  <c r="M97" i="37" s="1"/>
  <c r="G98" i="37"/>
  <c r="H98" i="37" s="1"/>
  <c r="M98" i="37" s="1"/>
  <c r="G100" i="37"/>
  <c r="H100" i="37" s="1"/>
  <c r="M100" i="37" s="1"/>
  <c r="G101" i="37"/>
  <c r="H101" i="37" s="1"/>
  <c r="M101" i="37" s="1"/>
  <c r="G102" i="37"/>
  <c r="H102" i="37" s="1"/>
  <c r="M102" i="37" s="1"/>
  <c r="G103" i="37"/>
  <c r="H103" i="37" s="1"/>
  <c r="M103" i="37" s="1"/>
  <c r="G105" i="37"/>
  <c r="H105" i="37" s="1"/>
  <c r="M105" i="37" s="1"/>
  <c r="G106" i="37"/>
  <c r="H106" i="37" s="1"/>
  <c r="M106" i="37" s="1"/>
  <c r="G107" i="37"/>
  <c r="H107" i="37" s="1"/>
  <c r="M107" i="37" s="1"/>
  <c r="G108" i="37"/>
  <c r="H108" i="37" s="1"/>
  <c r="M108" i="37" s="1"/>
  <c r="G109" i="37"/>
  <c r="H109" i="37" s="1"/>
  <c r="M109" i="37" s="1"/>
  <c r="G110" i="37"/>
  <c r="H110" i="37" s="1"/>
  <c r="M110" i="37" s="1"/>
  <c r="G111" i="37"/>
  <c r="H111" i="37" s="1"/>
  <c r="M111" i="37" s="1"/>
  <c r="G113" i="37"/>
  <c r="H113" i="37" s="1"/>
  <c r="M113" i="37" s="1"/>
  <c r="G114" i="37"/>
  <c r="H114" i="37" s="1"/>
  <c r="M114" i="37" s="1"/>
  <c r="G115" i="37"/>
  <c r="H115" i="37" s="1"/>
  <c r="M115" i="37" s="1"/>
  <c r="G116" i="37"/>
  <c r="H116" i="37" s="1"/>
  <c r="M116" i="37" s="1"/>
  <c r="G117" i="37"/>
  <c r="G118" i="37"/>
  <c r="H118" i="37" s="1"/>
  <c r="M118" i="37" s="1"/>
  <c r="G119" i="37"/>
  <c r="H119" i="37" s="1"/>
  <c r="M119" i="37" s="1"/>
  <c r="G121" i="37"/>
  <c r="H121" i="37" s="1"/>
  <c r="M121" i="37" s="1"/>
  <c r="G122" i="37"/>
  <c r="H122" i="37" s="1"/>
  <c r="M122" i="37" s="1"/>
  <c r="G124" i="37"/>
  <c r="H124" i="37" s="1"/>
  <c r="M124" i="37" s="1"/>
  <c r="G125" i="37"/>
  <c r="H125" i="37" s="1"/>
  <c r="M125" i="37" s="1"/>
  <c r="G126" i="37"/>
  <c r="H126" i="37" s="1"/>
  <c r="M126" i="37" s="1"/>
  <c r="G127" i="37"/>
  <c r="H127" i="37" s="1"/>
  <c r="M127" i="37" s="1"/>
  <c r="G129" i="37"/>
  <c r="H129" i="37" s="1"/>
  <c r="M129" i="37" s="1"/>
  <c r="G130" i="37"/>
  <c r="H130" i="37" s="1"/>
  <c r="M130" i="37" s="1"/>
  <c r="G132" i="37"/>
  <c r="H132" i="37" s="1"/>
  <c r="M132" i="37" s="1"/>
  <c r="G133" i="37"/>
  <c r="H133" i="37" s="1"/>
  <c r="M133" i="37" s="1"/>
  <c r="G134" i="37"/>
  <c r="H134" i="37" s="1"/>
  <c r="M134" i="37" s="1"/>
  <c r="G135" i="37"/>
  <c r="H135" i="37" s="1"/>
  <c r="M135" i="37" s="1"/>
  <c r="G137" i="37"/>
  <c r="H137" i="37" s="1"/>
  <c r="M137" i="37" s="1"/>
  <c r="G138" i="37"/>
  <c r="H138" i="37" s="1"/>
  <c r="M138" i="37" s="1"/>
  <c r="G139" i="37"/>
  <c r="H139" i="37" s="1"/>
  <c r="M139" i="37" s="1"/>
  <c r="G140" i="37"/>
  <c r="H140" i="37" s="1"/>
  <c r="M140" i="37" s="1"/>
  <c r="G141" i="37"/>
  <c r="H141" i="37" s="1"/>
  <c r="M141" i="37" s="1"/>
  <c r="G142" i="37"/>
  <c r="H142" i="37" s="1"/>
  <c r="M142" i="37" s="1"/>
  <c r="G143" i="37"/>
  <c r="H143" i="37" s="1"/>
  <c r="M143" i="37" s="1"/>
  <c r="G145" i="37"/>
  <c r="H145" i="37" s="1"/>
  <c r="M145" i="37" s="1"/>
  <c r="G146" i="37"/>
  <c r="H146" i="37" s="1"/>
  <c r="M146" i="37" s="1"/>
  <c r="G147" i="37"/>
  <c r="H147" i="37" s="1"/>
  <c r="M147" i="37" s="1"/>
  <c r="G148" i="37"/>
  <c r="H148" i="37" s="1"/>
  <c r="M148" i="37" s="1"/>
  <c r="G149" i="37"/>
  <c r="H149" i="37" s="1"/>
  <c r="M149" i="37" s="1"/>
  <c r="G150" i="37"/>
  <c r="H150" i="37" s="1"/>
  <c r="M150" i="37" s="1"/>
  <c r="G151" i="37"/>
  <c r="H151" i="37" s="1"/>
  <c r="M151" i="37" s="1"/>
  <c r="G153" i="37"/>
  <c r="H153" i="37" s="1"/>
  <c r="M153" i="37" s="1"/>
  <c r="G154" i="37"/>
  <c r="H154" i="37" s="1"/>
  <c r="M154" i="37" s="1"/>
  <c r="G156" i="37"/>
  <c r="H156" i="37" s="1"/>
  <c r="M156" i="37" s="1"/>
  <c r="G157" i="37"/>
  <c r="H157" i="37" s="1"/>
  <c r="M157" i="37" s="1"/>
  <c r="G158" i="37"/>
  <c r="H158" i="37" s="1"/>
  <c r="M158" i="37" s="1"/>
  <c r="G159" i="37"/>
  <c r="H159" i="37" s="1"/>
  <c r="M159" i="37" s="1"/>
  <c r="G161" i="37"/>
  <c r="H161" i="37" s="1"/>
  <c r="M161" i="37" s="1"/>
  <c r="G162" i="37"/>
  <c r="H162" i="37" s="1"/>
  <c r="M162" i="37" s="1"/>
  <c r="G164" i="37"/>
  <c r="H164" i="37" s="1"/>
  <c r="M164" i="37" s="1"/>
  <c r="G165" i="37"/>
  <c r="H165" i="37" s="1"/>
  <c r="M165" i="37" s="1"/>
  <c r="G166" i="37"/>
  <c r="H166" i="37" s="1"/>
  <c r="M166" i="37" s="1"/>
  <c r="G167" i="37"/>
  <c r="H167" i="37" s="1"/>
  <c r="M167" i="37" s="1"/>
  <c r="G169" i="37"/>
  <c r="H169" i="37" s="1"/>
  <c r="M169" i="37" s="1"/>
  <c r="G170" i="37"/>
  <c r="H170" i="37" s="1"/>
  <c r="M170" i="37" s="1"/>
  <c r="G171" i="37"/>
  <c r="H171" i="37" s="1"/>
  <c r="M171" i="37" s="1"/>
  <c r="G172" i="37"/>
  <c r="H172" i="37" s="1"/>
  <c r="M172" i="37" s="1"/>
  <c r="G173" i="37"/>
  <c r="H173" i="37" s="1"/>
  <c r="M173" i="37" s="1"/>
  <c r="G174" i="37"/>
  <c r="H174" i="37" s="1"/>
  <c r="M174" i="37" s="1"/>
  <c r="G175" i="37"/>
  <c r="H175" i="37" s="1"/>
  <c r="M175" i="37" s="1"/>
  <c r="G177" i="37"/>
  <c r="H177" i="37" s="1"/>
  <c r="M177" i="37" s="1"/>
  <c r="G178" i="37"/>
  <c r="H178" i="37" s="1"/>
  <c r="M178" i="37" s="1"/>
  <c r="G180" i="37"/>
  <c r="H180" i="37" s="1"/>
  <c r="M180" i="37" s="1"/>
  <c r="G181" i="37"/>
  <c r="H181" i="37" s="1"/>
  <c r="M181" i="37" s="1"/>
  <c r="G182" i="37"/>
  <c r="H182" i="37" s="1"/>
  <c r="M182" i="37" s="1"/>
  <c r="G183" i="37"/>
  <c r="H183" i="37" s="1"/>
  <c r="M183" i="37" s="1"/>
  <c r="G185" i="37"/>
  <c r="H185" i="37" s="1"/>
  <c r="M185" i="37" s="1"/>
  <c r="G186" i="37"/>
  <c r="H186" i="37" s="1"/>
  <c r="M186" i="37" s="1"/>
  <c r="G188" i="37"/>
  <c r="H188" i="37" s="1"/>
  <c r="M188" i="37" s="1"/>
  <c r="G189" i="37"/>
  <c r="H189" i="37" s="1"/>
  <c r="M189" i="37" s="1"/>
  <c r="G190" i="37"/>
  <c r="H190" i="37" s="1"/>
  <c r="M190" i="37" s="1"/>
  <c r="G191" i="37"/>
  <c r="H191" i="37" s="1"/>
  <c r="M191" i="37" s="1"/>
  <c r="G193" i="37"/>
  <c r="H193" i="37" s="1"/>
  <c r="M193" i="37" s="1"/>
  <c r="G194" i="37"/>
  <c r="H194" i="37" s="1"/>
  <c r="M194" i="37" s="1"/>
  <c r="G196" i="37"/>
  <c r="H196" i="37" s="1"/>
  <c r="M196" i="37" s="1"/>
  <c r="G197" i="37"/>
  <c r="H197" i="37" s="1"/>
  <c r="M197" i="37" s="1"/>
  <c r="G198" i="37"/>
  <c r="H198" i="37" s="1"/>
  <c r="M198" i="37" s="1"/>
  <c r="G199" i="37"/>
  <c r="H199" i="37" s="1"/>
  <c r="M199" i="37" s="1"/>
  <c r="G201" i="37"/>
  <c r="H201" i="37" s="1"/>
  <c r="M201" i="37" s="1"/>
  <c r="G202" i="37"/>
  <c r="H202" i="37" s="1"/>
  <c r="M202" i="37" s="1"/>
  <c r="G204" i="37"/>
  <c r="H204" i="37" s="1"/>
  <c r="M204" i="37" s="1"/>
  <c r="G205" i="37"/>
  <c r="H205" i="37" s="1"/>
  <c r="M205" i="37" s="1"/>
  <c r="G206" i="37"/>
  <c r="H206" i="37" s="1"/>
  <c r="M206" i="37" s="1"/>
  <c r="G207" i="37"/>
  <c r="H207" i="37" s="1"/>
  <c r="M207" i="37" s="1"/>
  <c r="G209" i="37"/>
  <c r="H209" i="37" s="1"/>
  <c r="M209" i="37" s="1"/>
  <c r="G210" i="37"/>
  <c r="H210" i="37" s="1"/>
  <c r="M210" i="37" s="1"/>
  <c r="G211" i="37"/>
  <c r="H211" i="37" s="1"/>
  <c r="M211" i="37" s="1"/>
  <c r="G212" i="37"/>
  <c r="H212" i="37" s="1"/>
  <c r="M212" i="37" s="1"/>
  <c r="G213" i="37"/>
  <c r="H213" i="37" s="1"/>
  <c r="M213" i="37" s="1"/>
  <c r="G214" i="37"/>
  <c r="H214" i="37" s="1"/>
  <c r="M214" i="37" s="1"/>
  <c r="G215" i="37"/>
  <c r="H215" i="37" s="1"/>
  <c r="M215" i="37" s="1"/>
  <c r="G217" i="37"/>
  <c r="H217" i="37" s="1"/>
  <c r="M217" i="37" s="1"/>
  <c r="G218" i="37"/>
  <c r="H218" i="37" s="1"/>
  <c r="M218" i="37" s="1"/>
  <c r="G220" i="37"/>
  <c r="H220" i="37" s="1"/>
  <c r="M220" i="37" s="1"/>
  <c r="G221" i="37"/>
  <c r="G222" i="37"/>
  <c r="H222" i="37" s="1"/>
  <c r="M222" i="37" s="1"/>
  <c r="G223" i="37"/>
  <c r="H223" i="37" s="1"/>
  <c r="M223" i="37" s="1"/>
  <c r="G225" i="37"/>
  <c r="H225" i="37" s="1"/>
  <c r="M225" i="37" s="1"/>
  <c r="G226" i="37"/>
  <c r="H226" i="37" s="1"/>
  <c r="M226" i="37" s="1"/>
  <c r="G228" i="37"/>
  <c r="H228" i="37" s="1"/>
  <c r="M228" i="37" s="1"/>
  <c r="G229" i="37"/>
  <c r="H229" i="37" s="1"/>
  <c r="M229" i="37" s="1"/>
  <c r="G230" i="37"/>
  <c r="H230" i="37" s="1"/>
  <c r="M230" i="37" s="1"/>
  <c r="G231" i="37"/>
  <c r="H231" i="37" s="1"/>
  <c r="M231" i="37" s="1"/>
  <c r="G233" i="37"/>
  <c r="H233" i="37" s="1"/>
  <c r="M233" i="37" s="1"/>
  <c r="G234" i="37"/>
  <c r="H234" i="37" s="1"/>
  <c r="M234" i="37" s="1"/>
  <c r="G235" i="37"/>
  <c r="H235" i="37" s="1"/>
  <c r="M235" i="37" s="1"/>
  <c r="G236" i="37"/>
  <c r="H236" i="37" s="1"/>
  <c r="M236" i="37" s="1"/>
  <c r="G237" i="37"/>
  <c r="G238" i="37"/>
  <c r="H238" i="37" s="1"/>
  <c r="M238" i="37" s="1"/>
  <c r="G239" i="37"/>
  <c r="H239" i="37" s="1"/>
  <c r="M239" i="37" s="1"/>
  <c r="G241" i="37"/>
  <c r="H241" i="37" s="1"/>
  <c r="M241" i="37" s="1"/>
  <c r="G242" i="37"/>
  <c r="H242" i="37" s="1"/>
  <c r="M242" i="37" s="1"/>
  <c r="G243" i="37"/>
  <c r="H243" i="37" s="1"/>
  <c r="M243" i="37" s="1"/>
  <c r="G244" i="37"/>
  <c r="H244" i="37" s="1"/>
  <c r="M244" i="37" s="1"/>
  <c r="G245" i="37"/>
  <c r="H245" i="37" s="1"/>
  <c r="M245" i="37" s="1"/>
  <c r="G246" i="37"/>
  <c r="H246" i="37" s="1"/>
  <c r="M246" i="37" s="1"/>
  <c r="G247" i="37"/>
  <c r="H247" i="37" s="1"/>
  <c r="M247" i="37" s="1"/>
  <c r="G249" i="37"/>
  <c r="H249" i="37" s="1"/>
  <c r="M249" i="37" s="1"/>
  <c r="G250" i="37"/>
  <c r="H250" i="37" s="1"/>
  <c r="M250" i="37" s="1"/>
  <c r="G252" i="37"/>
  <c r="H252" i="37" s="1"/>
  <c r="M252" i="37" s="1"/>
  <c r="G253" i="37"/>
  <c r="H253" i="37" s="1"/>
  <c r="M253" i="37" s="1"/>
  <c r="G254" i="37"/>
  <c r="H254" i="37" s="1"/>
  <c r="M254" i="37" s="1"/>
  <c r="G255" i="37"/>
  <c r="H255" i="37" s="1"/>
  <c r="M255" i="37" s="1"/>
  <c r="G257" i="37"/>
  <c r="H257" i="37" s="1"/>
  <c r="M257" i="37" s="1"/>
  <c r="G258" i="37"/>
  <c r="H258" i="37" s="1"/>
  <c r="M258" i="37" s="1"/>
  <c r="G260" i="37"/>
  <c r="H260" i="37" s="1"/>
  <c r="M260" i="37" s="1"/>
  <c r="G261" i="37"/>
  <c r="H261" i="37" s="1"/>
  <c r="M261" i="37" s="1"/>
  <c r="G262" i="37"/>
  <c r="H262" i="37" s="1"/>
  <c r="M262" i="37" s="1"/>
  <c r="G263" i="37"/>
  <c r="H263" i="37" s="1"/>
  <c r="M263" i="37" s="1"/>
  <c r="G265" i="37"/>
  <c r="H265" i="37" s="1"/>
  <c r="M265" i="37" s="1"/>
  <c r="G266" i="37"/>
  <c r="H266" i="37" s="1"/>
  <c r="M266" i="37" s="1"/>
  <c r="G268" i="37"/>
  <c r="H268" i="37" s="1"/>
  <c r="M268" i="37" s="1"/>
  <c r="G269" i="37"/>
  <c r="H269" i="37" s="1"/>
  <c r="M269" i="37" s="1"/>
  <c r="G270" i="37"/>
  <c r="H270" i="37" s="1"/>
  <c r="M270" i="37" s="1"/>
  <c r="G271" i="37"/>
  <c r="H271" i="37" s="1"/>
  <c r="M271" i="37" s="1"/>
  <c r="G273" i="37"/>
  <c r="H273" i="37" s="1"/>
  <c r="M273" i="37" s="1"/>
  <c r="G274" i="37"/>
  <c r="H274" i="37" s="1"/>
  <c r="M274" i="37" s="1"/>
  <c r="G275" i="37"/>
  <c r="H275" i="37" s="1"/>
  <c r="M275" i="37" s="1"/>
  <c r="G276" i="37"/>
  <c r="H276" i="37" s="1"/>
  <c r="M276" i="37" s="1"/>
  <c r="G277" i="37"/>
  <c r="H277" i="37" s="1"/>
  <c r="M277" i="37" s="1"/>
  <c r="G278" i="37"/>
  <c r="H278" i="37" s="1"/>
  <c r="M278" i="37" s="1"/>
  <c r="G279" i="37"/>
  <c r="H279" i="37" s="1"/>
  <c r="M279" i="37" s="1"/>
  <c r="G281" i="37"/>
  <c r="H281" i="37" s="1"/>
  <c r="M281" i="37" s="1"/>
  <c r="G282" i="37"/>
  <c r="H282" i="37" s="1"/>
  <c r="M282" i="37" s="1"/>
  <c r="G284" i="37"/>
  <c r="H284" i="37" s="1"/>
  <c r="M284" i="37" s="1"/>
  <c r="G285" i="37"/>
  <c r="H285" i="37" s="1"/>
  <c r="M285" i="37" s="1"/>
  <c r="G286" i="37"/>
  <c r="H286" i="37" s="1"/>
  <c r="M286" i="37" s="1"/>
  <c r="G287" i="37"/>
  <c r="H287" i="37" s="1"/>
  <c r="M287" i="37" s="1"/>
  <c r="G289" i="37"/>
  <c r="H289" i="37" s="1"/>
  <c r="M289" i="37" s="1"/>
  <c r="G290" i="37"/>
  <c r="H290" i="37" s="1"/>
  <c r="M290" i="37" s="1"/>
  <c r="G292" i="37"/>
  <c r="H292" i="37" s="1"/>
  <c r="M292" i="37" s="1"/>
  <c r="G293" i="37"/>
  <c r="H293" i="37" s="1"/>
  <c r="M293" i="37" s="1"/>
  <c r="G294" i="37"/>
  <c r="H294" i="37" s="1"/>
  <c r="M294" i="37" s="1"/>
  <c r="G295" i="37"/>
  <c r="H295" i="37" s="1"/>
  <c r="M295" i="37" s="1"/>
  <c r="G297" i="37"/>
  <c r="H297" i="37" s="1"/>
  <c r="M297" i="37" s="1"/>
  <c r="G298" i="37"/>
  <c r="H298" i="37" s="1"/>
  <c r="M298" i="37" s="1"/>
  <c r="G299" i="37"/>
  <c r="H299" i="37" s="1"/>
  <c r="M299" i="37" s="1"/>
  <c r="G300" i="37"/>
  <c r="H300" i="37" s="1"/>
  <c r="M300" i="37" s="1"/>
  <c r="G301" i="37"/>
  <c r="G302" i="37"/>
  <c r="H302" i="37" s="1"/>
  <c r="M302" i="37" s="1"/>
  <c r="G303" i="37"/>
  <c r="H303" i="37" s="1"/>
  <c r="M303" i="37" s="1"/>
  <c r="G305" i="37"/>
  <c r="H305" i="37" s="1"/>
  <c r="M305" i="37" s="1"/>
  <c r="G306" i="37"/>
  <c r="H306" i="37" s="1"/>
  <c r="M306" i="37" s="1"/>
  <c r="G308" i="37"/>
  <c r="H308" i="37" s="1"/>
  <c r="M308" i="37" s="1"/>
  <c r="G309" i="37"/>
  <c r="H309" i="37" s="1"/>
  <c r="M309" i="37" s="1"/>
  <c r="G310" i="37"/>
  <c r="H310" i="37" s="1"/>
  <c r="M310" i="37" s="1"/>
  <c r="G311" i="37"/>
  <c r="H311" i="37" s="1"/>
  <c r="M311" i="37" s="1"/>
  <c r="G313" i="37"/>
  <c r="H313" i="37" s="1"/>
  <c r="M313" i="37" s="1"/>
  <c r="G314" i="37"/>
  <c r="H314" i="37" s="1"/>
  <c r="M314" i="37" s="1"/>
  <c r="G316" i="37"/>
  <c r="H316" i="37" s="1"/>
  <c r="M316" i="37" s="1"/>
  <c r="G317" i="37"/>
  <c r="H317" i="37" s="1"/>
  <c r="M317" i="37" s="1"/>
  <c r="G318" i="37"/>
  <c r="H318" i="37" s="1"/>
  <c r="M318" i="37" s="1"/>
  <c r="G319" i="37"/>
  <c r="H319" i="37" s="1"/>
  <c r="M319" i="37" s="1"/>
  <c r="G321" i="37"/>
  <c r="H321" i="37" s="1"/>
  <c r="M321" i="37" s="1"/>
  <c r="G322" i="37"/>
  <c r="H322" i="37" s="1"/>
  <c r="M322" i="37" s="1"/>
  <c r="G323" i="37"/>
  <c r="H323" i="37" s="1"/>
  <c r="M323" i="37" s="1"/>
  <c r="G324" i="37"/>
  <c r="H324" i="37" s="1"/>
  <c r="M324" i="37" s="1"/>
  <c r="G325" i="37"/>
  <c r="H325" i="37" s="1"/>
  <c r="M325" i="37" s="1"/>
  <c r="G326" i="37"/>
  <c r="H326" i="37" s="1"/>
  <c r="M326" i="37" s="1"/>
  <c r="G327" i="37"/>
  <c r="H327" i="37" s="1"/>
  <c r="M327" i="37" s="1"/>
  <c r="G329" i="37"/>
  <c r="H329" i="37" s="1"/>
  <c r="M329" i="37" s="1"/>
  <c r="G330" i="37"/>
  <c r="H330" i="37" s="1"/>
  <c r="M330" i="37" s="1"/>
  <c r="G331" i="37"/>
  <c r="H331" i="37" s="1"/>
  <c r="M331" i="37" s="1"/>
  <c r="G332" i="37"/>
  <c r="H332" i="37" s="1"/>
  <c r="M332" i="37" s="1"/>
  <c r="G333" i="37"/>
  <c r="H333" i="37" s="1"/>
  <c r="M333" i="37" s="1"/>
  <c r="G334" i="37"/>
  <c r="H334" i="37" s="1"/>
  <c r="M334" i="37" s="1"/>
  <c r="G335" i="37"/>
  <c r="H335" i="37" s="1"/>
  <c r="M335" i="37" s="1"/>
  <c r="G337" i="37"/>
  <c r="H337" i="37" s="1"/>
  <c r="M337" i="37" s="1"/>
  <c r="G338" i="37"/>
  <c r="H338" i="37" s="1"/>
  <c r="M338" i="37" s="1"/>
  <c r="G340" i="37"/>
  <c r="H340" i="37" s="1"/>
  <c r="M340" i="37" s="1"/>
  <c r="G341" i="37"/>
  <c r="H341" i="37" s="1"/>
  <c r="M341" i="37" s="1"/>
  <c r="G342" i="37"/>
  <c r="H342" i="37" s="1"/>
  <c r="M342" i="37" s="1"/>
  <c r="G343" i="37"/>
  <c r="H343" i="37" s="1"/>
  <c r="M343" i="37" s="1"/>
  <c r="G345" i="37"/>
  <c r="H345" i="37" s="1"/>
  <c r="M345" i="37" s="1"/>
  <c r="G346" i="37"/>
  <c r="H346" i="37" s="1"/>
  <c r="M346" i="37" s="1"/>
  <c r="G348" i="37"/>
  <c r="H348" i="37" s="1"/>
  <c r="M348" i="37" s="1"/>
  <c r="G349" i="37"/>
  <c r="H349" i="37" s="1"/>
  <c r="M349" i="37" s="1"/>
  <c r="G350" i="37"/>
  <c r="H350" i="37" s="1"/>
  <c r="M350" i="37" s="1"/>
  <c r="G351" i="37"/>
  <c r="H351" i="37" s="1"/>
  <c r="M351" i="37" s="1"/>
  <c r="G353" i="37"/>
  <c r="H353" i="37" s="1"/>
  <c r="M353" i="37" s="1"/>
  <c r="G354" i="37"/>
  <c r="H354" i="37" s="1"/>
  <c r="M354" i="37" s="1"/>
  <c r="G356" i="37"/>
  <c r="H356" i="37" s="1"/>
  <c r="M356" i="37" s="1"/>
  <c r="G357" i="37"/>
  <c r="H357" i="37" s="1"/>
  <c r="M357" i="37" s="1"/>
  <c r="G358" i="37"/>
  <c r="H358" i="37" s="1"/>
  <c r="M358" i="37" s="1"/>
  <c r="G359" i="37"/>
  <c r="H359" i="37" s="1"/>
  <c r="M359" i="37" s="1"/>
  <c r="G361" i="37"/>
  <c r="H361" i="37" s="1"/>
  <c r="M361" i="37" s="1"/>
  <c r="G362" i="37"/>
  <c r="H362" i="37" s="1"/>
  <c r="M362" i="37" s="1"/>
  <c r="G364" i="37"/>
  <c r="H364" i="37" s="1"/>
  <c r="M364" i="37" s="1"/>
  <c r="G365" i="37"/>
  <c r="H365" i="37" s="1"/>
  <c r="M365" i="37" s="1"/>
  <c r="G366" i="37"/>
  <c r="H366" i="37" s="1"/>
  <c r="M366" i="37" s="1"/>
  <c r="G367" i="37"/>
  <c r="H367" i="37" s="1"/>
  <c r="M367" i="37" s="1"/>
  <c r="G369" i="37"/>
  <c r="H369" i="37" s="1"/>
  <c r="M369" i="37" s="1"/>
  <c r="G370" i="37"/>
  <c r="H370" i="37" s="1"/>
  <c r="M370" i="37" s="1"/>
  <c r="G372" i="37"/>
  <c r="H372" i="37" s="1"/>
  <c r="M372" i="37" s="1"/>
  <c r="G373" i="37"/>
  <c r="H373" i="37" s="1"/>
  <c r="M373" i="37" s="1"/>
  <c r="G374" i="37"/>
  <c r="H374" i="37" s="1"/>
  <c r="M374" i="37" s="1"/>
  <c r="G375" i="37"/>
  <c r="H375" i="37" s="1"/>
  <c r="M375" i="37" s="1"/>
  <c r="G377" i="37"/>
  <c r="H377" i="37" s="1"/>
  <c r="M377" i="37" s="1"/>
  <c r="G378" i="37"/>
  <c r="H378" i="37" s="1"/>
  <c r="M378" i="37" s="1"/>
  <c r="G380" i="37"/>
  <c r="H380" i="37" s="1"/>
  <c r="M380" i="37" s="1"/>
  <c r="G381" i="37"/>
  <c r="H381" i="37" s="1"/>
  <c r="M381" i="37" s="1"/>
  <c r="G382" i="37"/>
  <c r="H382" i="37" s="1"/>
  <c r="M382" i="37" s="1"/>
  <c r="G383" i="37"/>
  <c r="H383" i="37" s="1"/>
  <c r="M383" i="37" s="1"/>
  <c r="G385" i="37"/>
  <c r="H385" i="37" s="1"/>
  <c r="M385" i="37" s="1"/>
  <c r="G386" i="37"/>
  <c r="H386" i="37" s="1"/>
  <c r="M386" i="37" s="1"/>
  <c r="G388" i="37"/>
  <c r="H388" i="37" s="1"/>
  <c r="M388" i="37" s="1"/>
  <c r="G389" i="37"/>
  <c r="H389" i="37" s="1"/>
  <c r="M389" i="37" s="1"/>
  <c r="G390" i="37"/>
  <c r="H390" i="37" s="1"/>
  <c r="M390" i="37" s="1"/>
  <c r="G391" i="37"/>
  <c r="H391" i="37" s="1"/>
  <c r="M391" i="37" s="1"/>
  <c r="G393" i="37"/>
  <c r="H393" i="37" s="1"/>
  <c r="M393" i="37" s="1"/>
  <c r="G394" i="37"/>
  <c r="H394" i="37" s="1"/>
  <c r="M394" i="37" s="1"/>
  <c r="G396" i="37"/>
  <c r="H396" i="37" s="1"/>
  <c r="M396" i="37" s="1"/>
  <c r="G397" i="37"/>
  <c r="H397" i="37" s="1"/>
  <c r="M397" i="37" s="1"/>
  <c r="G398" i="37"/>
  <c r="H398" i="37" s="1"/>
  <c r="M398" i="37" s="1"/>
  <c r="G399" i="37"/>
  <c r="H399" i="37" s="1"/>
  <c r="M399" i="37" s="1"/>
  <c r="G401" i="37"/>
  <c r="H401" i="37" s="1"/>
  <c r="M401" i="37" s="1"/>
  <c r="G402" i="37"/>
  <c r="H402" i="37" s="1"/>
  <c r="M402" i="37" s="1"/>
  <c r="G403" i="37"/>
  <c r="H403" i="37" s="1"/>
  <c r="M403" i="37" s="1"/>
  <c r="G404" i="37"/>
  <c r="H404" i="37" s="1"/>
  <c r="M404" i="37" s="1"/>
  <c r="G405" i="37"/>
  <c r="H405" i="37" s="1"/>
  <c r="M405" i="37" s="1"/>
  <c r="G406" i="37"/>
  <c r="H406" i="37" s="1"/>
  <c r="M406" i="37" s="1"/>
  <c r="G407" i="37"/>
  <c r="H407" i="37" s="1"/>
  <c r="M407" i="37" s="1"/>
  <c r="G409" i="37"/>
  <c r="H409" i="37" s="1"/>
  <c r="M409" i="37" s="1"/>
  <c r="G410" i="37"/>
  <c r="H410" i="37" s="1"/>
  <c r="M410" i="37" s="1"/>
  <c r="G412" i="37"/>
  <c r="H412" i="37" s="1"/>
  <c r="M412" i="37" s="1"/>
  <c r="G413" i="37"/>
  <c r="H413" i="37" s="1"/>
  <c r="M413" i="37" s="1"/>
  <c r="G414" i="37"/>
  <c r="H414" i="37" s="1"/>
  <c r="M414" i="37" s="1"/>
  <c r="G415" i="37"/>
  <c r="H415" i="37" s="1"/>
  <c r="M415" i="37" s="1"/>
  <c r="G417" i="37"/>
  <c r="H417" i="37" s="1"/>
  <c r="M417" i="37" s="1"/>
  <c r="G418" i="37"/>
  <c r="H418" i="37" s="1"/>
  <c r="M418" i="37" s="1"/>
  <c r="G420" i="37"/>
  <c r="H420" i="37" s="1"/>
  <c r="M420" i="37" s="1"/>
  <c r="G421" i="37"/>
  <c r="H421" i="37" s="1"/>
  <c r="M421" i="37" s="1"/>
  <c r="G422" i="37"/>
  <c r="H422" i="37" s="1"/>
  <c r="M422" i="37" s="1"/>
  <c r="G423" i="37"/>
  <c r="H423" i="37" s="1"/>
  <c r="M423" i="37" s="1"/>
  <c r="G425" i="37"/>
  <c r="H425" i="37" s="1"/>
  <c r="M425" i="37" s="1"/>
  <c r="G426" i="37"/>
  <c r="H426" i="37" s="1"/>
  <c r="M426" i="37" s="1"/>
  <c r="G427" i="37"/>
  <c r="H427" i="37" s="1"/>
  <c r="M427" i="37" s="1"/>
  <c r="G428" i="37"/>
  <c r="H428" i="37" s="1"/>
  <c r="M428" i="37" s="1"/>
  <c r="G429" i="37"/>
  <c r="H429" i="37" s="1"/>
  <c r="M429" i="37" s="1"/>
  <c r="G430" i="37"/>
  <c r="H430" i="37" s="1"/>
  <c r="M430" i="37" s="1"/>
  <c r="G431" i="37"/>
  <c r="H431" i="37" s="1"/>
  <c r="M431" i="37" s="1"/>
  <c r="G433" i="37"/>
  <c r="H433" i="37" s="1"/>
  <c r="M433" i="37" s="1"/>
  <c r="G434" i="37"/>
  <c r="H434" i="37" s="1"/>
  <c r="M434" i="37" s="1"/>
  <c r="G435" i="37"/>
  <c r="H435" i="37" s="1"/>
  <c r="M435" i="37" s="1"/>
  <c r="G436" i="37"/>
  <c r="H436" i="37" s="1"/>
  <c r="M436" i="37" s="1"/>
  <c r="G437" i="37"/>
  <c r="H437" i="37" s="1"/>
  <c r="M437" i="37" s="1"/>
  <c r="G438" i="37"/>
  <c r="H438" i="37" s="1"/>
  <c r="M438" i="37" s="1"/>
  <c r="G439" i="37"/>
  <c r="H439" i="37" s="1"/>
  <c r="M439" i="37" s="1"/>
  <c r="G441" i="37"/>
  <c r="H441" i="37" s="1"/>
  <c r="M441" i="37" s="1"/>
  <c r="G442" i="37"/>
  <c r="H442" i="37" s="1"/>
  <c r="M442" i="37" s="1"/>
  <c r="G444" i="37"/>
  <c r="H444" i="37" s="1"/>
  <c r="M444" i="37" s="1"/>
  <c r="G445" i="37"/>
  <c r="H445" i="37" s="1"/>
  <c r="M445" i="37" s="1"/>
  <c r="G446" i="37"/>
  <c r="H446" i="37" s="1"/>
  <c r="M446" i="37" s="1"/>
  <c r="G447" i="37"/>
  <c r="H447" i="37" s="1"/>
  <c r="M447" i="37" s="1"/>
  <c r="G449" i="37"/>
  <c r="H449" i="37" s="1"/>
  <c r="M449" i="37" s="1"/>
  <c r="G450" i="37"/>
  <c r="H450" i="37" s="1"/>
  <c r="M450" i="37" s="1"/>
  <c r="G451" i="37"/>
  <c r="H451" i="37" s="1"/>
  <c r="M451" i="37" s="1"/>
  <c r="G452" i="37"/>
  <c r="H452" i="37" s="1"/>
  <c r="M452" i="37" s="1"/>
  <c r="G453" i="37"/>
  <c r="H453" i="37" s="1"/>
  <c r="M453" i="37" s="1"/>
  <c r="G454" i="37"/>
  <c r="H454" i="37" s="1"/>
  <c r="M454" i="37" s="1"/>
  <c r="G455" i="37"/>
  <c r="H455" i="37" s="1"/>
  <c r="M455" i="37" s="1"/>
  <c r="G457" i="37"/>
  <c r="H457" i="37" s="1"/>
  <c r="M457" i="37" s="1"/>
  <c r="G458" i="37"/>
  <c r="H458" i="37" s="1"/>
  <c r="M458" i="37" s="1"/>
  <c r="G460" i="37"/>
  <c r="H460" i="37" s="1"/>
  <c r="M460" i="37" s="1"/>
  <c r="G461" i="37"/>
  <c r="H461" i="37" s="1"/>
  <c r="M461" i="37" s="1"/>
  <c r="G462" i="37"/>
  <c r="H462" i="37" s="1"/>
  <c r="M462" i="37" s="1"/>
  <c r="G463" i="37"/>
  <c r="H463" i="37" s="1"/>
  <c r="M463" i="37" s="1"/>
  <c r="G465" i="37"/>
  <c r="H465" i="37" s="1"/>
  <c r="M465" i="37" s="1"/>
  <c r="G466" i="37"/>
  <c r="H466" i="37" s="1"/>
  <c r="M466" i="37" s="1"/>
  <c r="G468" i="37"/>
  <c r="H468" i="37" s="1"/>
  <c r="M468" i="37" s="1"/>
  <c r="G469" i="37"/>
  <c r="H469" i="37" s="1"/>
  <c r="M469" i="37" s="1"/>
  <c r="G470" i="37"/>
  <c r="H470" i="37" s="1"/>
  <c r="M470" i="37" s="1"/>
  <c r="G471" i="37"/>
  <c r="H471" i="37" s="1"/>
  <c r="M471" i="37" s="1"/>
  <c r="G473" i="37"/>
  <c r="H473" i="37" s="1"/>
  <c r="M473" i="37" s="1"/>
  <c r="G474" i="37"/>
  <c r="H474" i="37" s="1"/>
  <c r="M474" i="37" s="1"/>
  <c r="G476" i="37"/>
  <c r="H476" i="37" s="1"/>
  <c r="M476" i="37" s="1"/>
  <c r="G477" i="37"/>
  <c r="H477" i="37" s="1"/>
  <c r="M477" i="37" s="1"/>
  <c r="G478" i="37"/>
  <c r="H478" i="37" s="1"/>
  <c r="M478" i="37" s="1"/>
  <c r="G479" i="37"/>
  <c r="H479" i="37" s="1"/>
  <c r="M479" i="37" s="1"/>
  <c r="G481" i="37"/>
  <c r="H481" i="37" s="1"/>
  <c r="M481" i="37" s="1"/>
  <c r="G482" i="37"/>
  <c r="H482" i="37" s="1"/>
  <c r="M482" i="37" s="1"/>
  <c r="G483" i="37"/>
  <c r="H483" i="37" s="1"/>
  <c r="M483" i="37" s="1"/>
  <c r="G484" i="37"/>
  <c r="H484" i="37" s="1"/>
  <c r="M484" i="37" s="1"/>
  <c r="G485" i="37"/>
  <c r="H485" i="37" s="1"/>
  <c r="M485" i="37" s="1"/>
  <c r="G486" i="37"/>
  <c r="H486" i="37" s="1"/>
  <c r="M486" i="37" s="1"/>
  <c r="G487" i="37"/>
  <c r="H487" i="37" s="1"/>
  <c r="M487" i="37" s="1"/>
  <c r="G489" i="37"/>
  <c r="H489" i="37" s="1"/>
  <c r="M489" i="37" s="1"/>
  <c r="G490" i="37"/>
  <c r="H490" i="37" s="1"/>
  <c r="M490" i="37" s="1"/>
  <c r="G492" i="37"/>
  <c r="H492" i="37" s="1"/>
  <c r="M492" i="37" s="1"/>
  <c r="G493" i="37"/>
  <c r="H493" i="37" s="1"/>
  <c r="M493" i="37" s="1"/>
  <c r="G494" i="37"/>
  <c r="H494" i="37" s="1"/>
  <c r="M494" i="37" s="1"/>
  <c r="G495" i="37"/>
  <c r="H495" i="37" s="1"/>
  <c r="M495" i="37" s="1"/>
  <c r="G497" i="37"/>
  <c r="H497" i="37" s="1"/>
  <c r="M497" i="37" s="1"/>
  <c r="G498" i="37"/>
  <c r="H498" i="37" s="1"/>
  <c r="M498" i="37" s="1"/>
  <c r="G500" i="37"/>
  <c r="H500" i="37" s="1"/>
  <c r="M500" i="37" s="1"/>
  <c r="G501" i="37"/>
  <c r="H501" i="37" s="1"/>
  <c r="M501" i="37" s="1"/>
  <c r="G502" i="37"/>
  <c r="H502" i="37" s="1"/>
  <c r="M502" i="37" s="1"/>
  <c r="G503" i="37"/>
  <c r="H503" i="37" s="1"/>
  <c r="M503" i="37" s="1"/>
  <c r="G505" i="37"/>
  <c r="H505" i="37" s="1"/>
  <c r="M505" i="37" s="1"/>
  <c r="G506" i="37"/>
  <c r="H506" i="37" s="1"/>
  <c r="M506" i="37" s="1"/>
  <c r="G508" i="37"/>
  <c r="H508" i="37" s="1"/>
  <c r="M508" i="37" s="1"/>
  <c r="G509" i="37"/>
  <c r="H509" i="37" s="1"/>
  <c r="M509" i="37" s="1"/>
  <c r="G510" i="37"/>
  <c r="H510" i="37" s="1"/>
  <c r="M510" i="37" s="1"/>
  <c r="G511" i="37"/>
  <c r="H511" i="37" s="1"/>
  <c r="M511" i="37" s="1"/>
  <c r="G513" i="37"/>
  <c r="H513" i="37" s="1"/>
  <c r="M513" i="37" s="1"/>
  <c r="G514" i="37"/>
  <c r="H514" i="37" s="1"/>
  <c r="M514" i="37" s="1"/>
  <c r="G516" i="37"/>
  <c r="H516" i="37" s="1"/>
  <c r="M516" i="37" s="1"/>
  <c r="G517" i="37"/>
  <c r="H517" i="37" s="1"/>
  <c r="M517" i="37" s="1"/>
  <c r="G518" i="37"/>
  <c r="H518" i="37" s="1"/>
  <c r="M518" i="37" s="1"/>
  <c r="G519" i="37"/>
  <c r="H519" i="37" s="1"/>
  <c r="M519" i="37" s="1"/>
  <c r="G521" i="37"/>
  <c r="H521" i="37" s="1"/>
  <c r="M521" i="37" s="1"/>
  <c r="G522" i="37"/>
  <c r="H522" i="37" s="1"/>
  <c r="M522" i="37" s="1"/>
  <c r="G524" i="37"/>
  <c r="H524" i="37" s="1"/>
  <c r="M524" i="37" s="1"/>
  <c r="G525" i="37"/>
  <c r="H525" i="37" s="1"/>
  <c r="M525" i="37" s="1"/>
  <c r="G526" i="37"/>
  <c r="H526" i="37" s="1"/>
  <c r="M526" i="37" s="1"/>
  <c r="G527" i="37"/>
  <c r="H527" i="37" s="1"/>
  <c r="M527" i="37" s="1"/>
  <c r="G529" i="37"/>
  <c r="H529" i="37" s="1"/>
  <c r="M529" i="37" s="1"/>
  <c r="G530" i="37"/>
  <c r="H530" i="37" s="1"/>
  <c r="M530" i="37" s="1"/>
  <c r="G531" i="37"/>
  <c r="H531" i="37" s="1"/>
  <c r="M531" i="37" s="1"/>
  <c r="G532" i="37"/>
  <c r="H532" i="37" s="1"/>
  <c r="M532" i="37" s="1"/>
  <c r="G533" i="37"/>
  <c r="H533" i="37" s="1"/>
  <c r="M533" i="37" s="1"/>
  <c r="G534" i="37"/>
  <c r="H534" i="37" s="1"/>
  <c r="M534" i="37" s="1"/>
  <c r="G535" i="37"/>
  <c r="H535" i="37" s="1"/>
  <c r="M535" i="37" s="1"/>
  <c r="G537" i="37"/>
  <c r="H537" i="37" s="1"/>
  <c r="M537" i="37" s="1"/>
  <c r="G538" i="37"/>
  <c r="H538" i="37" s="1"/>
  <c r="M538" i="37" s="1"/>
  <c r="G540" i="37"/>
  <c r="H540" i="37" s="1"/>
  <c r="M540" i="37" s="1"/>
  <c r="G541" i="37"/>
  <c r="H541" i="37" s="1"/>
  <c r="M541" i="37" s="1"/>
  <c r="G542" i="37"/>
  <c r="H542" i="37" s="1"/>
  <c r="M542" i="37" s="1"/>
  <c r="G543" i="37"/>
  <c r="H543" i="37" s="1"/>
  <c r="M543" i="37" s="1"/>
  <c r="G545" i="37"/>
  <c r="H545" i="37" s="1"/>
  <c r="M545" i="37" s="1"/>
  <c r="G546" i="37"/>
  <c r="H546" i="37" s="1"/>
  <c r="M546" i="37" s="1"/>
  <c r="G548" i="37"/>
  <c r="H548" i="37" s="1"/>
  <c r="M548" i="37" s="1"/>
  <c r="G549" i="37"/>
  <c r="H549" i="37" s="1"/>
  <c r="M549" i="37" s="1"/>
  <c r="G550" i="37"/>
  <c r="H550" i="37" s="1"/>
  <c r="M550" i="37" s="1"/>
  <c r="G551" i="37"/>
  <c r="H551" i="37" s="1"/>
  <c r="M551" i="37" s="1"/>
  <c r="G553" i="37"/>
  <c r="H553" i="37" s="1"/>
  <c r="M553" i="37" s="1"/>
  <c r="G554" i="37"/>
  <c r="H554" i="37" s="1"/>
  <c r="M554" i="37" s="1"/>
  <c r="G555" i="37"/>
  <c r="H555" i="37" s="1"/>
  <c r="M555" i="37" s="1"/>
  <c r="G556" i="37"/>
  <c r="H556" i="37" s="1"/>
  <c r="M556" i="37" s="1"/>
  <c r="G557" i="37"/>
  <c r="G558" i="37"/>
  <c r="H558" i="37" s="1"/>
  <c r="M558" i="37" s="1"/>
  <c r="G559" i="37"/>
  <c r="H559" i="37" s="1"/>
  <c r="M559" i="37" s="1"/>
  <c r="G561" i="37"/>
  <c r="H561" i="37" s="1"/>
  <c r="M561" i="37" s="1"/>
  <c r="G562" i="37"/>
  <c r="H562" i="37" s="1"/>
  <c r="M562" i="37" s="1"/>
  <c r="G564" i="37"/>
  <c r="H564" i="37" s="1"/>
  <c r="M564" i="37" s="1"/>
  <c r="G565" i="37"/>
  <c r="H565" i="37" s="1"/>
  <c r="M565" i="37" s="1"/>
  <c r="G566" i="37"/>
  <c r="H566" i="37" s="1"/>
  <c r="M566" i="37" s="1"/>
  <c r="G567" i="37"/>
  <c r="H567" i="37" s="1"/>
  <c r="M567" i="37" s="1"/>
  <c r="G569" i="37"/>
  <c r="H569" i="37" s="1"/>
  <c r="M569" i="37" s="1"/>
  <c r="G570" i="37"/>
  <c r="H570" i="37" s="1"/>
  <c r="M570" i="37" s="1"/>
  <c r="G572" i="37"/>
  <c r="H572" i="37" s="1"/>
  <c r="M572" i="37" s="1"/>
  <c r="G573" i="37"/>
  <c r="H573" i="37" s="1"/>
  <c r="M573" i="37" s="1"/>
  <c r="G574" i="37"/>
  <c r="H574" i="37" s="1"/>
  <c r="M574" i="37" s="1"/>
  <c r="G575" i="37"/>
  <c r="H575" i="37" s="1"/>
  <c r="M575" i="37" s="1"/>
  <c r="G577" i="37"/>
  <c r="H577" i="37" s="1"/>
  <c r="M577" i="37" s="1"/>
  <c r="G578" i="37"/>
  <c r="H578" i="37" s="1"/>
  <c r="M578" i="37" s="1"/>
  <c r="G579" i="37"/>
  <c r="H579" i="37" s="1"/>
  <c r="M579" i="37" s="1"/>
  <c r="G580" i="37"/>
  <c r="H580" i="37" s="1"/>
  <c r="M580" i="37" s="1"/>
  <c r="G581" i="37"/>
  <c r="H581" i="37" s="1"/>
  <c r="M581" i="37" s="1"/>
  <c r="G582" i="37"/>
  <c r="H582" i="37" s="1"/>
  <c r="M582" i="37" s="1"/>
  <c r="G583" i="37"/>
  <c r="H583" i="37" s="1"/>
  <c r="M583" i="37" s="1"/>
  <c r="G585" i="37"/>
  <c r="H585" i="37" s="1"/>
  <c r="M585" i="37" s="1"/>
  <c r="G586" i="37"/>
  <c r="H586" i="37" s="1"/>
  <c r="M586" i="37" s="1"/>
  <c r="G587" i="37"/>
  <c r="H587" i="37" s="1"/>
  <c r="M587" i="37" s="1"/>
  <c r="G588" i="37"/>
  <c r="H588" i="37" s="1"/>
  <c r="M588" i="37" s="1"/>
  <c r="G589" i="37"/>
  <c r="H589" i="37" s="1"/>
  <c r="M589" i="37" s="1"/>
  <c r="G590" i="37"/>
  <c r="H590" i="37" s="1"/>
  <c r="M590" i="37" s="1"/>
  <c r="G591" i="37"/>
  <c r="H591" i="37" s="1"/>
  <c r="M591" i="37" s="1"/>
  <c r="G593" i="37"/>
  <c r="H593" i="37" s="1"/>
  <c r="M593" i="37" s="1"/>
  <c r="G594" i="37"/>
  <c r="H594" i="37" s="1"/>
  <c r="M594" i="37" s="1"/>
  <c r="G596" i="37"/>
  <c r="H596" i="37" s="1"/>
  <c r="M596" i="37" s="1"/>
  <c r="G597" i="37"/>
  <c r="H597" i="37" s="1"/>
  <c r="M597" i="37" s="1"/>
  <c r="G598" i="37"/>
  <c r="H598" i="37" s="1"/>
  <c r="M598" i="37" s="1"/>
  <c r="G599" i="37"/>
  <c r="H599" i="37" s="1"/>
  <c r="M599" i="37" s="1"/>
  <c r="G601" i="37"/>
  <c r="H601" i="37" s="1"/>
  <c r="M601" i="37" s="1"/>
  <c r="G602" i="37"/>
  <c r="H602" i="37" s="1"/>
  <c r="M602" i="37" s="1"/>
  <c r="G604" i="37"/>
  <c r="H604" i="37" s="1"/>
  <c r="M604" i="37" s="1"/>
  <c r="G605" i="37"/>
  <c r="H605" i="37" s="1"/>
  <c r="M605" i="37" s="1"/>
  <c r="G606" i="37"/>
  <c r="H606" i="37" s="1"/>
  <c r="M606" i="37" s="1"/>
  <c r="G607" i="37"/>
  <c r="H607" i="37" s="1"/>
  <c r="M607" i="37" s="1"/>
  <c r="G609" i="37"/>
  <c r="H609" i="37" s="1"/>
  <c r="M609" i="37" s="1"/>
  <c r="G610" i="37"/>
  <c r="H610" i="37" s="1"/>
  <c r="M610" i="37" s="1"/>
  <c r="G612" i="37"/>
  <c r="H612" i="37" s="1"/>
  <c r="M612" i="37" s="1"/>
  <c r="G613" i="37"/>
  <c r="H613" i="37" s="1"/>
  <c r="M613" i="37" s="1"/>
  <c r="G614" i="37"/>
  <c r="H614" i="37" s="1"/>
  <c r="M614" i="37" s="1"/>
  <c r="G615" i="37"/>
  <c r="H615" i="37" s="1"/>
  <c r="M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2" i="42"/>
  <c r="I3" i="42"/>
  <c r="I4" i="42"/>
  <c r="I5" i="42"/>
  <c r="I6" i="42"/>
  <c r="I7" i="42"/>
  <c r="I8" i="42"/>
  <c r="I9" i="42"/>
  <c r="I10" i="42"/>
  <c r="I11" i="42"/>
  <c r="I12" i="42"/>
  <c r="I13" i="42"/>
  <c r="I14" i="42"/>
  <c r="I15" i="42"/>
  <c r="I16" i="42"/>
  <c r="I17" i="42"/>
  <c r="I18" i="42"/>
  <c r="I19" i="42"/>
  <c r="I20" i="42"/>
  <c r="I21" i="42"/>
  <c r="I22" i="42"/>
  <c r="I23" i="42"/>
  <c r="I24" i="42"/>
  <c r="I25" i="42"/>
  <c r="I26" i="42"/>
  <c r="I27" i="42"/>
  <c r="I28" i="42"/>
  <c r="I29" i="42"/>
  <c r="I30" i="42"/>
  <c r="I31" i="42"/>
  <c r="I32" i="42"/>
  <c r="I33" i="42"/>
  <c r="I34" i="42"/>
  <c r="I35" i="42"/>
  <c r="I36" i="42"/>
  <c r="I37" i="42"/>
  <c r="I38" i="42"/>
  <c r="I39" i="42"/>
  <c r="I40" i="42"/>
  <c r="I41" i="42"/>
  <c r="I42" i="42"/>
  <c r="I43" i="42"/>
  <c r="I44" i="42"/>
  <c r="I45" i="42"/>
  <c r="I46" i="42"/>
  <c r="I47" i="42"/>
  <c r="I48" i="42"/>
  <c r="I49" i="42"/>
  <c r="I50" i="42"/>
  <c r="I51" i="42"/>
  <c r="I52" i="42"/>
  <c r="I53" i="42"/>
  <c r="I54" i="42"/>
  <c r="I55" i="42"/>
  <c r="I56" i="42"/>
  <c r="I57" i="42"/>
  <c r="I58" i="42"/>
  <c r="I59" i="42"/>
  <c r="I60" i="42"/>
  <c r="I61" i="42"/>
  <c r="I62" i="42"/>
  <c r="I63" i="42"/>
  <c r="I64" i="42"/>
  <c r="I65" i="42"/>
  <c r="I66" i="42"/>
  <c r="I67" i="42"/>
  <c r="I68" i="42"/>
  <c r="I69" i="42"/>
  <c r="I70" i="42"/>
  <c r="I71" i="42"/>
  <c r="I72" i="42"/>
  <c r="I73" i="42"/>
  <c r="I74" i="42"/>
  <c r="I75" i="42"/>
  <c r="I76" i="42"/>
  <c r="I77" i="42"/>
  <c r="I78" i="42"/>
  <c r="I79" i="42"/>
  <c r="I80" i="42"/>
  <c r="I81" i="42"/>
  <c r="I82" i="42"/>
  <c r="I83" i="42"/>
  <c r="I84" i="42"/>
  <c r="I85" i="42"/>
  <c r="I86" i="42"/>
  <c r="I87" i="42"/>
  <c r="I88" i="42"/>
  <c r="I89" i="42"/>
  <c r="I90" i="42"/>
  <c r="I91" i="42"/>
  <c r="I92" i="42"/>
  <c r="I93" i="42"/>
  <c r="I94" i="42"/>
  <c r="I95" i="42"/>
  <c r="I96" i="42"/>
  <c r="I97" i="42"/>
  <c r="I98" i="42"/>
  <c r="I99" i="42"/>
  <c r="I100" i="42"/>
  <c r="I101" i="42"/>
  <c r="I102" i="42"/>
  <c r="I103" i="42"/>
  <c r="I104" i="42"/>
  <c r="I105" i="42"/>
  <c r="I106" i="42"/>
  <c r="I107" i="42"/>
  <c r="I108" i="42"/>
  <c r="I109" i="42"/>
  <c r="I110" i="42"/>
  <c r="I111" i="42"/>
  <c r="I112" i="42"/>
  <c r="I113" i="42"/>
  <c r="I114" i="42"/>
  <c r="I115" i="42"/>
  <c r="I116" i="42"/>
  <c r="I117" i="42"/>
  <c r="I118" i="42"/>
  <c r="I119" i="42"/>
  <c r="I120" i="42"/>
  <c r="I121" i="42"/>
  <c r="I122" i="42"/>
  <c r="I123" i="42"/>
  <c r="I124" i="42"/>
  <c r="I125" i="42"/>
  <c r="I126" i="42"/>
  <c r="I127" i="42"/>
  <c r="I128" i="42"/>
  <c r="I129" i="42"/>
  <c r="I130" i="42"/>
  <c r="I131" i="42"/>
  <c r="I132" i="42"/>
  <c r="I133" i="42"/>
  <c r="I134" i="42"/>
  <c r="I135" i="42"/>
  <c r="I136" i="42"/>
  <c r="I137" i="42"/>
  <c r="I138" i="42"/>
  <c r="I139" i="42"/>
  <c r="I140" i="42"/>
  <c r="I141" i="42"/>
  <c r="I142" i="42"/>
  <c r="I143" i="42"/>
  <c r="I144" i="42"/>
  <c r="I145" i="42"/>
  <c r="I146" i="42"/>
  <c r="I147" i="42"/>
  <c r="I148" i="42"/>
  <c r="I149" i="42"/>
  <c r="I150" i="42"/>
  <c r="I151" i="42"/>
  <c r="I152" i="42"/>
  <c r="I153" i="42"/>
  <c r="I154" i="42"/>
  <c r="I155" i="42"/>
  <c r="I156" i="42"/>
  <c r="I157" i="42"/>
  <c r="I158" i="42"/>
  <c r="I159" i="42"/>
  <c r="I160" i="42"/>
  <c r="I161" i="42"/>
  <c r="I162" i="42"/>
  <c r="I163" i="42"/>
  <c r="I164" i="42"/>
  <c r="I165" i="42"/>
  <c r="I166" i="42"/>
  <c r="I167" i="42"/>
  <c r="I168" i="42"/>
  <c r="I169" i="42"/>
  <c r="I170" i="42"/>
  <c r="I171" i="42"/>
  <c r="I172" i="42"/>
  <c r="I173" i="42"/>
  <c r="I174" i="42"/>
  <c r="I175" i="42"/>
  <c r="I176" i="42"/>
  <c r="I177" i="42"/>
  <c r="I178" i="42"/>
  <c r="I179" i="42"/>
  <c r="I180" i="42"/>
  <c r="I181" i="42"/>
  <c r="I182" i="42"/>
  <c r="I183" i="42"/>
  <c r="I184" i="42"/>
  <c r="I185" i="42"/>
  <c r="I186" i="42"/>
  <c r="I187" i="42"/>
  <c r="I188" i="42"/>
  <c r="I189" i="42"/>
  <c r="I190" i="42"/>
  <c r="I191" i="42"/>
  <c r="I192" i="42"/>
  <c r="I193" i="42"/>
  <c r="I194" i="42"/>
  <c r="I195" i="42"/>
  <c r="I196" i="42"/>
  <c r="I197" i="42"/>
  <c r="I198" i="42"/>
  <c r="I199" i="42"/>
  <c r="I200" i="42"/>
  <c r="I201" i="42"/>
  <c r="I202" i="42"/>
  <c r="I203" i="42"/>
  <c r="I204" i="42"/>
  <c r="I205" i="42"/>
  <c r="I206" i="42"/>
  <c r="I207" i="42"/>
  <c r="I208" i="42"/>
  <c r="I209" i="42"/>
  <c r="I210" i="42"/>
  <c r="I211" i="42"/>
  <c r="I212" i="42"/>
  <c r="I213" i="42"/>
  <c r="I214" i="42"/>
  <c r="I215" i="42"/>
  <c r="I216" i="42"/>
  <c r="I217" i="42"/>
  <c r="I218" i="42"/>
  <c r="I219" i="42"/>
  <c r="I220" i="42"/>
  <c r="I221" i="42"/>
  <c r="I222" i="42"/>
  <c r="I223" i="42"/>
  <c r="I224" i="42"/>
  <c r="I225" i="42"/>
  <c r="I226" i="42"/>
  <c r="I227" i="42"/>
  <c r="I228" i="42"/>
  <c r="I229" i="42"/>
  <c r="I230" i="42"/>
  <c r="I231" i="42"/>
  <c r="I232" i="42"/>
  <c r="I233" i="42"/>
  <c r="I234" i="42"/>
  <c r="I235" i="42"/>
  <c r="I236" i="42"/>
  <c r="I237" i="42"/>
  <c r="I238" i="42"/>
  <c r="I239" i="42"/>
  <c r="I240" i="42"/>
  <c r="I241" i="42"/>
  <c r="I242" i="42"/>
  <c r="I243" i="42"/>
  <c r="I244" i="42"/>
  <c r="I245" i="42"/>
  <c r="I246" i="42"/>
  <c r="I247" i="42"/>
  <c r="I248" i="42"/>
  <c r="I249" i="42"/>
  <c r="I250" i="42"/>
  <c r="I251" i="42"/>
  <c r="I252" i="42"/>
  <c r="I253" i="42"/>
  <c r="I254" i="42"/>
  <c r="I255" i="42"/>
  <c r="I256" i="42"/>
  <c r="I257" i="42"/>
  <c r="I258" i="42"/>
  <c r="I259" i="42"/>
  <c r="I260" i="42"/>
  <c r="I261" i="42"/>
  <c r="I262" i="42"/>
  <c r="I263" i="42"/>
  <c r="I264" i="42"/>
  <c r="I265" i="42"/>
  <c r="I266" i="42"/>
  <c r="I267" i="42"/>
  <c r="I268" i="42"/>
  <c r="I269" i="42"/>
  <c r="I270" i="42"/>
  <c r="I271" i="42"/>
  <c r="I272" i="42"/>
  <c r="I273" i="42"/>
  <c r="I274" i="42"/>
  <c r="I275" i="42"/>
  <c r="I276" i="42"/>
  <c r="I277" i="42"/>
  <c r="I278" i="42"/>
  <c r="I279" i="42"/>
  <c r="I280" i="42"/>
  <c r="I281" i="42"/>
  <c r="I282" i="42"/>
  <c r="I283" i="42"/>
  <c r="I284" i="42"/>
  <c r="I285" i="42"/>
  <c r="I286" i="42"/>
  <c r="I287" i="42"/>
  <c r="I288" i="42"/>
  <c r="I289" i="42"/>
  <c r="I290" i="42"/>
  <c r="I291" i="42"/>
  <c r="I292" i="42"/>
  <c r="I293" i="42"/>
  <c r="I294" i="42"/>
  <c r="I295" i="42"/>
  <c r="I296" i="42"/>
  <c r="I297" i="42"/>
  <c r="I298" i="42"/>
  <c r="I299" i="42"/>
  <c r="I300" i="42"/>
  <c r="I301" i="42"/>
  <c r="I302" i="42"/>
  <c r="I303" i="42"/>
  <c r="I304" i="42"/>
  <c r="I305" i="42"/>
  <c r="I306" i="42"/>
  <c r="I307" i="42"/>
  <c r="I308" i="42"/>
  <c r="I309" i="42"/>
  <c r="I310" i="42"/>
  <c r="I311" i="42"/>
  <c r="I312" i="42"/>
  <c r="I313" i="42"/>
  <c r="I314" i="42"/>
  <c r="I315" i="42"/>
  <c r="I316" i="42"/>
  <c r="I317" i="42"/>
  <c r="I318" i="42"/>
  <c r="I319" i="42"/>
  <c r="I320" i="42"/>
  <c r="I321" i="42"/>
  <c r="I322" i="42"/>
  <c r="I323" i="42"/>
  <c r="I324" i="42"/>
  <c r="I325" i="42"/>
  <c r="I326" i="42"/>
  <c r="I327" i="42"/>
  <c r="I328" i="42"/>
  <c r="I329" i="42"/>
  <c r="I330" i="42"/>
  <c r="I331" i="42"/>
  <c r="I332" i="42"/>
  <c r="I333" i="42"/>
  <c r="I334" i="42"/>
  <c r="I335" i="42"/>
  <c r="I336" i="42"/>
  <c r="I337" i="42"/>
  <c r="I338" i="42"/>
  <c r="I339" i="42"/>
  <c r="I340" i="42"/>
  <c r="I341" i="42"/>
  <c r="I342" i="42"/>
  <c r="I343" i="42"/>
  <c r="I344" i="42"/>
  <c r="I345" i="42"/>
  <c r="I346" i="42"/>
  <c r="I347" i="42"/>
  <c r="I348" i="42"/>
  <c r="I349" i="42"/>
  <c r="I350" i="42"/>
  <c r="I351" i="42"/>
  <c r="I352" i="42"/>
  <c r="I353" i="42"/>
  <c r="I354" i="42"/>
  <c r="I355" i="42"/>
  <c r="I356" i="42"/>
  <c r="I357" i="42"/>
  <c r="I358" i="42"/>
  <c r="I359" i="42"/>
  <c r="I360" i="42"/>
  <c r="I361" i="42"/>
  <c r="I362" i="42"/>
  <c r="I363" i="42"/>
  <c r="I364" i="42"/>
  <c r="I365" i="42"/>
  <c r="I366" i="42"/>
  <c r="I367" i="42"/>
  <c r="I368" i="42"/>
  <c r="I369" i="42"/>
  <c r="I370" i="42"/>
  <c r="I371" i="42"/>
  <c r="I372" i="42"/>
  <c r="I373" i="42"/>
  <c r="I374" i="42"/>
  <c r="I375" i="42"/>
  <c r="I376" i="42"/>
  <c r="I377" i="42"/>
  <c r="I378" i="42"/>
  <c r="I379" i="42"/>
  <c r="I380" i="42"/>
  <c r="I381" i="42"/>
  <c r="I382" i="42"/>
  <c r="I383" i="42"/>
  <c r="I384" i="42"/>
  <c r="I385" i="42"/>
  <c r="I386" i="42"/>
  <c r="I387" i="42"/>
  <c r="I388" i="42"/>
  <c r="I389" i="42"/>
  <c r="I390" i="42"/>
  <c r="I391" i="42"/>
  <c r="I392" i="42"/>
  <c r="I393" i="42"/>
  <c r="I394" i="42"/>
  <c r="I395" i="42"/>
  <c r="I396" i="42"/>
  <c r="I397" i="42"/>
  <c r="I398" i="42"/>
  <c r="I399" i="42"/>
  <c r="I400" i="42"/>
  <c r="I401" i="42"/>
  <c r="I402" i="42"/>
  <c r="I403" i="42"/>
  <c r="I404" i="42"/>
  <c r="I405" i="42"/>
  <c r="I406" i="42"/>
  <c r="I407" i="42"/>
  <c r="I408" i="42"/>
  <c r="I409" i="42"/>
  <c r="I410" i="42"/>
  <c r="I411" i="42"/>
  <c r="I412" i="42"/>
  <c r="I413" i="42"/>
  <c r="I414" i="42"/>
  <c r="I415" i="42"/>
  <c r="I416" i="42"/>
  <c r="I417" i="42"/>
  <c r="I418" i="42"/>
  <c r="I419" i="42"/>
  <c r="I420" i="42"/>
  <c r="I421" i="42"/>
  <c r="I422" i="42"/>
  <c r="I423" i="42"/>
  <c r="I424" i="42"/>
  <c r="I425" i="42"/>
  <c r="I426" i="42"/>
  <c r="I427" i="42"/>
  <c r="I428" i="42"/>
  <c r="I429" i="42"/>
  <c r="I430" i="42"/>
  <c r="I431" i="42"/>
  <c r="I432" i="42"/>
  <c r="I433" i="42"/>
  <c r="I434" i="42"/>
  <c r="I435" i="42"/>
  <c r="I436" i="42"/>
  <c r="I437" i="42"/>
  <c r="I438" i="42"/>
  <c r="I439" i="42"/>
  <c r="I440" i="42"/>
  <c r="I441" i="42"/>
  <c r="I442" i="42"/>
  <c r="I443" i="42"/>
  <c r="I444" i="42"/>
  <c r="I445" i="42"/>
  <c r="I446" i="42"/>
  <c r="I447" i="42"/>
  <c r="I448" i="42"/>
  <c r="I449" i="42"/>
  <c r="I450" i="42"/>
  <c r="I451" i="42"/>
  <c r="I452" i="42"/>
  <c r="I453" i="42"/>
  <c r="I454" i="42"/>
  <c r="I455" i="42"/>
  <c r="I456" i="42"/>
  <c r="I457" i="42"/>
  <c r="I458" i="42"/>
  <c r="I459" i="42"/>
  <c r="I460" i="42"/>
  <c r="I461" i="42"/>
  <c r="I462" i="42"/>
  <c r="I463" i="42"/>
  <c r="I464" i="42"/>
  <c r="I465" i="42"/>
  <c r="I466" i="42"/>
  <c r="I467" i="42"/>
  <c r="I468" i="42"/>
  <c r="I469" i="42"/>
  <c r="I470" i="42"/>
  <c r="I471" i="42"/>
  <c r="I472" i="42"/>
  <c r="I473" i="42"/>
  <c r="I474" i="42"/>
  <c r="I475" i="42"/>
  <c r="I476" i="42"/>
  <c r="I477" i="42"/>
  <c r="I478" i="42"/>
  <c r="I479" i="42"/>
  <c r="I480" i="42"/>
  <c r="I481" i="42"/>
  <c r="I482" i="42"/>
  <c r="I483" i="42"/>
  <c r="I484" i="42"/>
  <c r="I485" i="42"/>
  <c r="I486" i="42"/>
  <c r="I487" i="42"/>
  <c r="I488" i="42"/>
  <c r="I489" i="42"/>
  <c r="I490" i="42"/>
  <c r="I491" i="42"/>
  <c r="I492" i="42"/>
  <c r="I493" i="42"/>
  <c r="I494" i="42"/>
  <c r="I495" i="42"/>
  <c r="I496" i="42"/>
  <c r="I497" i="42"/>
  <c r="I498" i="42"/>
  <c r="I499" i="42"/>
  <c r="I500" i="42"/>
  <c r="I501" i="42"/>
  <c r="I502" i="42"/>
  <c r="I503" i="42"/>
  <c r="I504" i="42"/>
  <c r="I505" i="42"/>
  <c r="I506" i="42"/>
  <c r="I507" i="42"/>
  <c r="I508" i="42"/>
  <c r="I509" i="42"/>
  <c r="I510" i="42"/>
  <c r="I511" i="42"/>
  <c r="I512" i="42"/>
  <c r="I513" i="42"/>
  <c r="I514" i="42"/>
  <c r="I515" i="42"/>
  <c r="I516" i="42"/>
  <c r="I517" i="42"/>
  <c r="I518" i="42"/>
  <c r="I519" i="42"/>
  <c r="I520" i="42"/>
  <c r="I521" i="42"/>
  <c r="I522" i="42"/>
  <c r="I523" i="42"/>
  <c r="I524" i="42"/>
  <c r="I525" i="42"/>
  <c r="I526" i="42"/>
  <c r="I527" i="42"/>
  <c r="I528" i="42"/>
  <c r="I529" i="42"/>
  <c r="I530" i="42"/>
  <c r="I531" i="42"/>
  <c r="I532" i="42"/>
  <c r="I533" i="42"/>
  <c r="I534" i="42"/>
  <c r="I535" i="42"/>
  <c r="I536" i="42"/>
  <c r="I537" i="42"/>
  <c r="I538" i="42"/>
  <c r="I539" i="42"/>
  <c r="I540" i="42"/>
  <c r="I541" i="42"/>
  <c r="I542" i="42"/>
  <c r="I543" i="42"/>
  <c r="I544" i="42"/>
  <c r="I545" i="42"/>
  <c r="I546" i="42"/>
  <c r="I547" i="42"/>
  <c r="I548" i="42"/>
  <c r="I549" i="42"/>
  <c r="I550" i="42"/>
  <c r="I551" i="42"/>
  <c r="I552" i="42"/>
  <c r="I553" i="42"/>
  <c r="I554" i="42"/>
  <c r="I555" i="42"/>
  <c r="I556" i="42"/>
  <c r="I557" i="42"/>
  <c r="I558" i="42"/>
  <c r="I559" i="42"/>
  <c r="I560" i="42"/>
  <c r="I561" i="42"/>
  <c r="I562" i="42"/>
  <c r="I563" i="42"/>
  <c r="I564" i="42"/>
  <c r="I565" i="42"/>
  <c r="I566" i="42"/>
  <c r="I567" i="42"/>
  <c r="I568" i="42"/>
  <c r="I569" i="42"/>
  <c r="I570" i="42"/>
  <c r="I571" i="42"/>
  <c r="I572" i="42"/>
  <c r="I573" i="42"/>
  <c r="I574" i="42"/>
  <c r="I575" i="42"/>
  <c r="I576" i="42"/>
  <c r="I577" i="42"/>
  <c r="I578" i="42"/>
  <c r="I579" i="42"/>
  <c r="I580" i="42"/>
  <c r="I581" i="42"/>
  <c r="I582" i="42"/>
  <c r="I583" i="42"/>
  <c r="I584" i="42"/>
  <c r="I585" i="42"/>
  <c r="I586" i="42"/>
  <c r="I587" i="42"/>
  <c r="I588" i="42"/>
  <c r="I589" i="42"/>
  <c r="I590" i="42"/>
  <c r="I591" i="42"/>
  <c r="I592" i="42"/>
  <c r="I593" i="42"/>
  <c r="I594" i="42"/>
  <c r="I595" i="42"/>
  <c r="I596" i="42"/>
  <c r="I597" i="42"/>
  <c r="I598" i="42"/>
  <c r="I599" i="42"/>
  <c r="I600" i="42"/>
  <c r="I601" i="42"/>
  <c r="I602" i="42"/>
  <c r="I603" i="42"/>
  <c r="I604" i="42"/>
  <c r="I605" i="42"/>
  <c r="I606" i="42"/>
  <c r="I607" i="42"/>
  <c r="I608" i="42"/>
  <c r="I609" i="42"/>
  <c r="I610" i="42"/>
  <c r="I611" i="42"/>
  <c r="I612" i="42"/>
  <c r="I613" i="42"/>
  <c r="I614" i="42"/>
  <c r="I615" i="42"/>
  <c r="I616" i="42"/>
  <c r="I617" i="42"/>
  <c r="I618" i="42"/>
  <c r="I619" i="42"/>
  <c r="I620" i="42"/>
  <c r="I621" i="42"/>
  <c r="I622" i="42"/>
  <c r="I623" i="42"/>
  <c r="I624" i="42"/>
  <c r="I625" i="42"/>
  <c r="I626" i="42"/>
  <c r="I627" i="42"/>
  <c r="I628" i="42"/>
  <c r="I629" i="42"/>
  <c r="I630" i="42"/>
  <c r="I631" i="42"/>
  <c r="I632" i="42"/>
  <c r="I633" i="42"/>
  <c r="I634" i="42"/>
  <c r="I635" i="42"/>
  <c r="I636" i="42"/>
  <c r="I637" i="42"/>
  <c r="I638" i="42"/>
  <c r="I639" i="42"/>
  <c r="I640" i="42"/>
  <c r="I641" i="42"/>
  <c r="I642" i="42"/>
  <c r="I643" i="42"/>
  <c r="I644" i="42"/>
  <c r="I645" i="42"/>
  <c r="I646" i="42"/>
  <c r="I647" i="42"/>
  <c r="I648" i="42"/>
  <c r="I649" i="42"/>
  <c r="I650" i="42"/>
  <c r="I651" i="42"/>
  <c r="I652" i="42"/>
  <c r="I653" i="42"/>
  <c r="I654" i="42"/>
  <c r="I655" i="42"/>
  <c r="I656" i="42"/>
  <c r="I657" i="42"/>
  <c r="I658" i="42"/>
  <c r="I659" i="42"/>
  <c r="I660" i="42"/>
  <c r="I661" i="42"/>
  <c r="I662" i="42"/>
  <c r="I663" i="42"/>
  <c r="I664" i="42"/>
  <c r="I665" i="42"/>
  <c r="I666" i="42"/>
  <c r="I667" i="42"/>
  <c r="I668" i="42"/>
  <c r="I669" i="42"/>
  <c r="I670" i="42"/>
  <c r="I671" i="42"/>
  <c r="I672" i="42"/>
  <c r="I673" i="42"/>
  <c r="I674" i="42"/>
  <c r="I675" i="42"/>
  <c r="I676" i="42"/>
  <c r="I677" i="42"/>
  <c r="I678" i="42"/>
  <c r="I679" i="42"/>
  <c r="I680" i="42"/>
  <c r="I681" i="42"/>
  <c r="I682" i="42"/>
  <c r="I683" i="42"/>
  <c r="I684" i="42"/>
  <c r="I685" i="42"/>
  <c r="I686" i="42"/>
  <c r="I687" i="42"/>
  <c r="I688" i="42"/>
  <c r="I689" i="42"/>
  <c r="I690" i="42"/>
  <c r="I691" i="42"/>
  <c r="I692" i="42"/>
  <c r="I693" i="42"/>
  <c r="I694" i="42"/>
  <c r="I695" i="42"/>
  <c r="I696" i="42"/>
  <c r="I697" i="42"/>
  <c r="I698" i="42"/>
  <c r="I699" i="42"/>
  <c r="I700" i="42"/>
  <c r="I701" i="42"/>
  <c r="I702" i="42"/>
  <c r="I703" i="42"/>
  <c r="I704" i="42"/>
  <c r="I705" i="42"/>
  <c r="I706" i="42"/>
  <c r="I707" i="42"/>
  <c r="I708" i="42"/>
  <c r="I709" i="42"/>
  <c r="I710" i="42"/>
  <c r="I711" i="42"/>
  <c r="I712" i="42"/>
  <c r="I713" i="42"/>
  <c r="I714" i="42"/>
  <c r="I715" i="42"/>
  <c r="I716" i="42"/>
  <c r="I717" i="42"/>
  <c r="I718" i="42"/>
  <c r="I719" i="42"/>
  <c r="I720" i="42"/>
  <c r="I721" i="42"/>
  <c r="I722" i="42"/>
  <c r="I723" i="42"/>
  <c r="I724" i="42"/>
  <c r="I725" i="42"/>
  <c r="I726" i="42"/>
  <c r="I727" i="42"/>
  <c r="I728" i="42"/>
  <c r="I729" i="42"/>
  <c r="I730" i="42"/>
  <c r="I731" i="42"/>
  <c r="I732" i="42"/>
  <c r="I733" i="42"/>
  <c r="I734" i="42"/>
  <c r="I735" i="42"/>
  <c r="I736" i="42"/>
  <c r="I737" i="42"/>
  <c r="I738" i="42"/>
  <c r="I739" i="42"/>
  <c r="I740" i="42"/>
  <c r="I741" i="42"/>
  <c r="I742" i="42"/>
  <c r="I743" i="42"/>
  <c r="I744" i="42"/>
  <c r="I745" i="42"/>
  <c r="I746" i="42"/>
  <c r="I747" i="42"/>
  <c r="I748" i="42"/>
  <c r="I749" i="42"/>
  <c r="I750" i="42"/>
  <c r="I751" i="42"/>
  <c r="I752" i="42"/>
  <c r="I753" i="42"/>
  <c r="I754" i="42"/>
  <c r="I755" i="42"/>
  <c r="I756" i="42"/>
  <c r="I757" i="42"/>
  <c r="I758" i="42"/>
  <c r="I759" i="42"/>
  <c r="I760" i="42"/>
  <c r="I761" i="42"/>
  <c r="I762" i="42"/>
  <c r="I763" i="42"/>
  <c r="I764" i="42"/>
  <c r="I765" i="42"/>
  <c r="I766" i="42"/>
  <c r="I767" i="42"/>
  <c r="I768" i="42"/>
  <c r="I769" i="42"/>
  <c r="I770" i="42"/>
  <c r="I771" i="42"/>
  <c r="I772" i="42"/>
  <c r="I773" i="42"/>
  <c r="I774" i="42"/>
  <c r="I775" i="42"/>
  <c r="I776" i="42"/>
  <c r="I777" i="42"/>
  <c r="I778" i="42"/>
  <c r="I779" i="42"/>
  <c r="I780" i="42"/>
  <c r="I781" i="42"/>
  <c r="I782" i="42"/>
  <c r="I783" i="42"/>
  <c r="I784" i="42"/>
  <c r="I785" i="42"/>
  <c r="I786" i="42"/>
  <c r="I787" i="42"/>
  <c r="I788" i="42"/>
  <c r="I789" i="42"/>
  <c r="I790" i="42"/>
  <c r="I791" i="42"/>
  <c r="I792" i="42"/>
  <c r="I793" i="42"/>
  <c r="I794" i="42"/>
  <c r="I795" i="42"/>
  <c r="I796" i="42"/>
  <c r="I797" i="42"/>
  <c r="I798" i="42"/>
  <c r="I799" i="42"/>
  <c r="I800" i="42"/>
  <c r="I801" i="42"/>
  <c r="I802" i="42"/>
  <c r="I803" i="42"/>
  <c r="I804" i="42"/>
  <c r="I805" i="42"/>
  <c r="I806" i="42"/>
  <c r="I807" i="42"/>
  <c r="I808" i="42"/>
  <c r="I809" i="42"/>
  <c r="I810" i="42"/>
  <c r="I811" i="42"/>
  <c r="I812" i="42"/>
  <c r="I813" i="42"/>
  <c r="I814" i="42"/>
  <c r="I815" i="42"/>
  <c r="I816" i="42"/>
  <c r="I817" i="42"/>
  <c r="I818" i="42"/>
  <c r="I819" i="42"/>
  <c r="I820" i="42"/>
  <c r="I821" i="42"/>
  <c r="I822" i="42"/>
  <c r="I823" i="42"/>
  <c r="I824" i="42"/>
  <c r="I825" i="42"/>
  <c r="I826" i="42"/>
  <c r="I827" i="42"/>
  <c r="I828" i="42"/>
  <c r="I829" i="42"/>
  <c r="I830" i="42"/>
  <c r="I831" i="42"/>
  <c r="I832" i="42"/>
  <c r="I833" i="42"/>
  <c r="I834" i="42"/>
  <c r="I835" i="42"/>
  <c r="I836" i="42"/>
  <c r="I837" i="42"/>
  <c r="I838" i="42"/>
  <c r="I839" i="42"/>
  <c r="I840" i="42"/>
  <c r="I841" i="42"/>
  <c r="I842" i="42"/>
  <c r="I843" i="42"/>
  <c r="I844" i="42"/>
  <c r="I845" i="42"/>
  <c r="I846" i="42"/>
  <c r="I847" i="42"/>
  <c r="I848" i="42"/>
  <c r="I849" i="42"/>
  <c r="I850" i="42"/>
  <c r="I851" i="42"/>
  <c r="I852" i="42"/>
  <c r="I853" i="42"/>
  <c r="I854" i="42"/>
  <c r="I855" i="42"/>
  <c r="I856" i="42"/>
  <c r="I857" i="42"/>
  <c r="I858" i="42"/>
  <c r="I859" i="42"/>
  <c r="I860" i="42"/>
  <c r="I861" i="42"/>
  <c r="I862" i="42"/>
  <c r="I863" i="42"/>
  <c r="I864" i="42"/>
  <c r="I865" i="42"/>
  <c r="I866" i="42"/>
  <c r="I867" i="42"/>
  <c r="I868" i="42"/>
  <c r="I869" i="42"/>
  <c r="I870" i="42"/>
  <c r="I871" i="42"/>
  <c r="I872" i="42"/>
  <c r="I873" i="42"/>
  <c r="I874" i="42"/>
  <c r="I875" i="42"/>
  <c r="I876" i="42"/>
  <c r="I877" i="42"/>
  <c r="I878" i="42"/>
  <c r="I879" i="42"/>
  <c r="I880" i="42"/>
  <c r="I881" i="42"/>
  <c r="I882" i="42"/>
  <c r="I883" i="42"/>
  <c r="I884" i="42"/>
  <c r="I885" i="42"/>
  <c r="I886" i="42"/>
  <c r="I887" i="42"/>
  <c r="I888" i="42"/>
  <c r="I889" i="42"/>
  <c r="I890" i="42"/>
  <c r="I891" i="42"/>
  <c r="I892" i="42"/>
  <c r="I893" i="42"/>
  <c r="I894" i="42"/>
  <c r="I895" i="42"/>
  <c r="I896" i="42"/>
  <c r="I897" i="42"/>
  <c r="I898" i="42"/>
  <c r="I899" i="42"/>
  <c r="I900" i="42"/>
  <c r="I901" i="42"/>
  <c r="I902" i="42"/>
  <c r="I903" i="42"/>
  <c r="I904" i="42"/>
  <c r="I905" i="42"/>
  <c r="I906" i="42"/>
  <c r="I907" i="42"/>
  <c r="I908" i="42"/>
  <c r="I909" i="42"/>
  <c r="I910" i="42"/>
  <c r="I911" i="42"/>
  <c r="I912" i="42"/>
  <c r="I913" i="42"/>
  <c r="I914" i="42"/>
  <c r="I915" i="42"/>
  <c r="I916" i="42"/>
  <c r="I917" i="42"/>
  <c r="I918" i="42"/>
  <c r="I919" i="42"/>
  <c r="I920" i="42"/>
  <c r="I921" i="42"/>
  <c r="I922" i="42"/>
  <c r="I923" i="42"/>
  <c r="I924" i="42"/>
  <c r="I925" i="42"/>
  <c r="I926" i="42"/>
  <c r="I927" i="42"/>
  <c r="I928" i="42"/>
  <c r="I929" i="42"/>
  <c r="I930" i="42"/>
  <c r="I931" i="42"/>
  <c r="I932" i="42"/>
  <c r="I933" i="42"/>
  <c r="I934" i="42"/>
  <c r="I935" i="42"/>
  <c r="I936" i="42"/>
  <c r="I937" i="42"/>
  <c r="I938" i="42"/>
  <c r="I939" i="42"/>
  <c r="I940" i="42"/>
  <c r="I941" i="42"/>
  <c r="I942" i="42"/>
  <c r="I943" i="42"/>
  <c r="I944" i="42"/>
  <c r="I945" i="42"/>
  <c r="I946" i="42"/>
  <c r="I947" i="42"/>
  <c r="I948" i="42"/>
  <c r="I949" i="42"/>
  <c r="I950" i="42"/>
  <c r="I951" i="42"/>
  <c r="I952" i="42"/>
  <c r="I953" i="42"/>
  <c r="I954" i="42"/>
  <c r="I955" i="42"/>
  <c r="I956" i="42"/>
  <c r="I957" i="42"/>
  <c r="I958" i="42"/>
  <c r="I959" i="42"/>
  <c r="I960" i="42"/>
  <c r="I961" i="42"/>
  <c r="I962" i="42"/>
  <c r="I963" i="42"/>
  <c r="I964" i="42"/>
  <c r="I965" i="42"/>
  <c r="I966" i="42"/>
  <c r="I967" i="42"/>
  <c r="I968" i="42"/>
  <c r="I969" i="42"/>
  <c r="I970" i="42"/>
  <c r="I971" i="42"/>
  <c r="I972" i="42"/>
  <c r="I973" i="42"/>
  <c r="I974" i="42"/>
  <c r="I975" i="42"/>
  <c r="I976" i="42"/>
  <c r="I977" i="42"/>
  <c r="I978" i="42"/>
  <c r="I979" i="42"/>
  <c r="I980" i="42"/>
  <c r="I981" i="42"/>
  <c r="I982" i="42"/>
  <c r="I983" i="42"/>
  <c r="I984" i="42"/>
  <c r="I985" i="42"/>
  <c r="I986" i="42"/>
  <c r="I987" i="42"/>
  <c r="I988" i="42"/>
  <c r="I989" i="42"/>
  <c r="I990" i="42"/>
  <c r="I991" i="42"/>
  <c r="I992" i="42"/>
  <c r="I993" i="42"/>
  <c r="I994" i="42"/>
  <c r="I995" i="42"/>
  <c r="I996" i="42"/>
  <c r="I997" i="42"/>
  <c r="I998" i="42"/>
  <c r="I999" i="42"/>
  <c r="I1000" i="42"/>
  <c r="I1001" i="42"/>
  <c r="I1002" i="42"/>
  <c r="I1003" i="42"/>
  <c r="I1004" i="42"/>
  <c r="I1005" i="42"/>
  <c r="I1006" i="42"/>
  <c r="I1007" i="42"/>
  <c r="I1008" i="42"/>
  <c r="I1009" i="42"/>
  <c r="I1010" i="42"/>
  <c r="I1011" i="42"/>
  <c r="I1012" i="42"/>
  <c r="I1013" i="42"/>
  <c r="I1014" i="42"/>
  <c r="I1015" i="42"/>
  <c r="I1016" i="42"/>
  <c r="I1017" i="42"/>
  <c r="I1018" i="42"/>
  <c r="I1019" i="42"/>
  <c r="I1020" i="42"/>
  <c r="I1021" i="42"/>
  <c r="I1022" i="42"/>
  <c r="I1023" i="42"/>
  <c r="I1024" i="42"/>
  <c r="I1025" i="42"/>
  <c r="I1026" i="42"/>
  <c r="I1027" i="42"/>
  <c r="I1028" i="42"/>
  <c r="I1029" i="42"/>
  <c r="I1030" i="42"/>
  <c r="I1031" i="42"/>
  <c r="I1032" i="42"/>
  <c r="I1033" i="42"/>
  <c r="I1034" i="42"/>
  <c r="I1035" i="42"/>
  <c r="I1036" i="42"/>
  <c r="I1037" i="42"/>
  <c r="I1038" i="42"/>
  <c r="I1039" i="42"/>
  <c r="I1040" i="42"/>
  <c r="I1041" i="42"/>
  <c r="I1042" i="42"/>
  <c r="I1043" i="42"/>
  <c r="I1044" i="42"/>
  <c r="I1045" i="42"/>
  <c r="I1046" i="42"/>
  <c r="I1047" i="42"/>
  <c r="I1048" i="42"/>
  <c r="I1049" i="42"/>
  <c r="I1050" i="42"/>
  <c r="I1051" i="42"/>
  <c r="I1052" i="42"/>
  <c r="I1053" i="42"/>
  <c r="I1054" i="42"/>
  <c r="I1055" i="42"/>
  <c r="I1056" i="42"/>
  <c r="I1057" i="42"/>
  <c r="I1058" i="42"/>
  <c r="I1059" i="42"/>
  <c r="I1060" i="42"/>
  <c r="I1061" i="42"/>
  <c r="I1062" i="42"/>
  <c r="I1063" i="42"/>
  <c r="I1064" i="42"/>
  <c r="I1065" i="42"/>
  <c r="I1066" i="42"/>
  <c r="I1067" i="42"/>
  <c r="I1068" i="42"/>
  <c r="I1069" i="42"/>
  <c r="I1070" i="42"/>
  <c r="I1071" i="42"/>
  <c r="I1072" i="42"/>
  <c r="I1073" i="42"/>
  <c r="I1074" i="42"/>
  <c r="I1075" i="42"/>
  <c r="I1076" i="42"/>
  <c r="I1077" i="42"/>
  <c r="I1078" i="42"/>
  <c r="I1079" i="42"/>
  <c r="I1080" i="42"/>
  <c r="I1081" i="42"/>
  <c r="I1082" i="42"/>
  <c r="I1083" i="42"/>
  <c r="I1084" i="42"/>
  <c r="I1085" i="42"/>
  <c r="I1086" i="42"/>
  <c r="I1087" i="42"/>
  <c r="I1088" i="42"/>
  <c r="I1089" i="42"/>
  <c r="I1090" i="42"/>
  <c r="I1091" i="42"/>
  <c r="I1092" i="42"/>
  <c r="I1093" i="42"/>
  <c r="I1094" i="42"/>
  <c r="I1095" i="42"/>
  <c r="I1096" i="42"/>
  <c r="I1097" i="42"/>
  <c r="I1098" i="42"/>
  <c r="I1099" i="42"/>
  <c r="I1100" i="42"/>
  <c r="I1101" i="42"/>
  <c r="I1102" i="42"/>
  <c r="I1103" i="42"/>
  <c r="I1104" i="42"/>
  <c r="I1105" i="42"/>
  <c r="I1106" i="42"/>
  <c r="I1107" i="42"/>
  <c r="I1108" i="42"/>
  <c r="I1109" i="42"/>
  <c r="I1110" i="42"/>
  <c r="I1111" i="42"/>
  <c r="I1112" i="42"/>
  <c r="I1113" i="42"/>
  <c r="I1114" i="42"/>
  <c r="I1115" i="42"/>
  <c r="I1116" i="42"/>
  <c r="I1117" i="42"/>
  <c r="I1118" i="42"/>
  <c r="I1119" i="42"/>
  <c r="I1120" i="42"/>
  <c r="I1121" i="42"/>
  <c r="I1122" i="42"/>
  <c r="I1123" i="42"/>
  <c r="I1124" i="42"/>
  <c r="I1125" i="42"/>
  <c r="I1126" i="42"/>
  <c r="I1127" i="42"/>
  <c r="I1128" i="42"/>
  <c r="I1129" i="42"/>
  <c r="I1130" i="42"/>
  <c r="I1131" i="42"/>
  <c r="I1132" i="42"/>
  <c r="I1133" i="42"/>
  <c r="I1134" i="42"/>
  <c r="I1135" i="42"/>
  <c r="I1136" i="42"/>
  <c r="I1137" i="42"/>
  <c r="I1138" i="42"/>
  <c r="I1139" i="42"/>
  <c r="I1140" i="42"/>
  <c r="I1141" i="42"/>
  <c r="I1142" i="42"/>
  <c r="I1143" i="42"/>
  <c r="I1144" i="42"/>
  <c r="I1145" i="42"/>
  <c r="I1146" i="42"/>
  <c r="I1147" i="42"/>
  <c r="I1148" i="42"/>
  <c r="I1149" i="42"/>
  <c r="I1150" i="42"/>
  <c r="I1151" i="42"/>
  <c r="I1152" i="42"/>
  <c r="I1153" i="42"/>
  <c r="I1154" i="42"/>
  <c r="I1155" i="42"/>
  <c r="I1156" i="42"/>
  <c r="I1157" i="42"/>
  <c r="I1158" i="42"/>
  <c r="I1159" i="42"/>
  <c r="I1160" i="42"/>
  <c r="I1161" i="42"/>
  <c r="I1162" i="42"/>
  <c r="I1163" i="42"/>
  <c r="I1164" i="42"/>
  <c r="I1165" i="42"/>
  <c r="I1166" i="42"/>
  <c r="I1167" i="42"/>
  <c r="I1168" i="42"/>
  <c r="I1169" i="42"/>
  <c r="I1170" i="42"/>
  <c r="I1171" i="42"/>
  <c r="I1172" i="42"/>
  <c r="I1173" i="42"/>
  <c r="I1174" i="42"/>
  <c r="I1175" i="42"/>
  <c r="I1176" i="42"/>
  <c r="I1177" i="42"/>
  <c r="I1178" i="42"/>
  <c r="I1179" i="42"/>
  <c r="I1180" i="42"/>
  <c r="I1181" i="42"/>
  <c r="I1182" i="42"/>
  <c r="I1183" i="42"/>
  <c r="I1184" i="42"/>
  <c r="I1185" i="42"/>
  <c r="I1186" i="42"/>
  <c r="I1187" i="42"/>
  <c r="I1188" i="42"/>
  <c r="I1189" i="42"/>
  <c r="I1190" i="42"/>
  <c r="I1191" i="42"/>
  <c r="I1192" i="42"/>
  <c r="I1193" i="42"/>
  <c r="I1194" i="42"/>
  <c r="I1195" i="42"/>
  <c r="I1196" i="42"/>
  <c r="I1197" i="42"/>
  <c r="I1198" i="42"/>
  <c r="I1199" i="42"/>
  <c r="I1200" i="42"/>
  <c r="I1201" i="42"/>
  <c r="I1202" i="42"/>
  <c r="I1203" i="42"/>
  <c r="I1204" i="42"/>
  <c r="I1205" i="42"/>
  <c r="I1206" i="42"/>
  <c r="I1207" i="42"/>
  <c r="I1208" i="42"/>
  <c r="I1209" i="42"/>
  <c r="I1210" i="42"/>
  <c r="I1211" i="42"/>
  <c r="I1212" i="42"/>
  <c r="I1213" i="42"/>
  <c r="I1214" i="42"/>
  <c r="I1215" i="42"/>
  <c r="I1216" i="42"/>
  <c r="I1217" i="42"/>
  <c r="I1218" i="42"/>
  <c r="I1219" i="42"/>
  <c r="I1220" i="42"/>
  <c r="I1221" i="42"/>
  <c r="I1222" i="42"/>
  <c r="I1223" i="42"/>
  <c r="I1224" i="42"/>
  <c r="I1225" i="42"/>
  <c r="I1226" i="42"/>
  <c r="I1227" i="42"/>
  <c r="I1228" i="42"/>
  <c r="I1229" i="42"/>
  <c r="I1230" i="42"/>
  <c r="I1231" i="42"/>
  <c r="I1232" i="42"/>
  <c r="I1233" i="42"/>
  <c r="I1234" i="42"/>
  <c r="I1235" i="42"/>
  <c r="I1236" i="42"/>
  <c r="I1237" i="42"/>
  <c r="I1238" i="42"/>
  <c r="I1239" i="42"/>
  <c r="I1240" i="42"/>
  <c r="I1241" i="42"/>
  <c r="I1242" i="42"/>
  <c r="I1243" i="42"/>
  <c r="I1244" i="42"/>
  <c r="I1245" i="42"/>
  <c r="I1246" i="42"/>
  <c r="I1247" i="42"/>
  <c r="I1248" i="42"/>
  <c r="I1249" i="42"/>
  <c r="I1250" i="42"/>
  <c r="I1251" i="42"/>
  <c r="I1252" i="42"/>
  <c r="I1253" i="42"/>
  <c r="I1254" i="42"/>
  <c r="I1255" i="42"/>
  <c r="I1256" i="42"/>
  <c r="I1257" i="42"/>
  <c r="I1258" i="42"/>
  <c r="I1259" i="42"/>
  <c r="I1260" i="42"/>
  <c r="I1261" i="42"/>
  <c r="I1262" i="42"/>
  <c r="I1263" i="42"/>
  <c r="I1264" i="42"/>
  <c r="I1265" i="42"/>
  <c r="I1266" i="42"/>
  <c r="I1267" i="42"/>
  <c r="I1268" i="42"/>
  <c r="I1269" i="42"/>
  <c r="I1270" i="42"/>
  <c r="I1271" i="42"/>
  <c r="I1272" i="42"/>
  <c r="I1273" i="42"/>
  <c r="I1274" i="42"/>
  <c r="I1275" i="42"/>
  <c r="I1276" i="42"/>
  <c r="I1277" i="42"/>
  <c r="I1278" i="42"/>
  <c r="I1279" i="42"/>
  <c r="I1280" i="42"/>
  <c r="I1281" i="42"/>
  <c r="I1282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771" i="42"/>
  <c r="I1772" i="42"/>
  <c r="I1773" i="42"/>
  <c r="I1774" i="42"/>
  <c r="I1775" i="42"/>
  <c r="I1776" i="42"/>
  <c r="I1777" i="42"/>
  <c r="I1778" i="42"/>
  <c r="I1779" i="42"/>
  <c r="I1780" i="42"/>
  <c r="I1781" i="42"/>
  <c r="I1782" i="42"/>
  <c r="I1783" i="42"/>
  <c r="I1784" i="42"/>
  <c r="I1785" i="42"/>
  <c r="I1786" i="42"/>
  <c r="I1787" i="42"/>
  <c r="I1788" i="42"/>
  <c r="I1789" i="42"/>
  <c r="I1790" i="42"/>
  <c r="I1791" i="42"/>
  <c r="I1792" i="42"/>
  <c r="I1793" i="42"/>
  <c r="I1794" i="42"/>
  <c r="I1795" i="42"/>
  <c r="I1796" i="42"/>
  <c r="I1797" i="42"/>
  <c r="I1798" i="42"/>
  <c r="I1799" i="42"/>
  <c r="I1800" i="42"/>
  <c r="I1801" i="42"/>
  <c r="I1802" i="42"/>
  <c r="I1803" i="42"/>
  <c r="I1804" i="42"/>
  <c r="I1805" i="42"/>
  <c r="I1806" i="42"/>
  <c r="I1807" i="42"/>
  <c r="I1808" i="42"/>
  <c r="I1809" i="42"/>
  <c r="I1810" i="42"/>
  <c r="I1811" i="42"/>
  <c r="I1812" i="42"/>
  <c r="I1813" i="42"/>
  <c r="I1814" i="42"/>
  <c r="I1815" i="42"/>
  <c r="I1816" i="42"/>
  <c r="I1817" i="42"/>
  <c r="I1818" i="42"/>
  <c r="I1819" i="42"/>
  <c r="I1820" i="42"/>
  <c r="I1821" i="42"/>
  <c r="I1822" i="42"/>
  <c r="I1823" i="42"/>
  <c r="I1824" i="42"/>
  <c r="I1825" i="42"/>
  <c r="I1826" i="42"/>
  <c r="I1827" i="42"/>
  <c r="I1828" i="42"/>
  <c r="I1829" i="42"/>
  <c r="I1830" i="42"/>
  <c r="I1831" i="42"/>
  <c r="I1832" i="42"/>
  <c r="I1833" i="42"/>
  <c r="I1834" i="42"/>
  <c r="I1835" i="42"/>
  <c r="I1836" i="42"/>
  <c r="I1837" i="42"/>
  <c r="I1838" i="42"/>
  <c r="I1839" i="42"/>
  <c r="I1840" i="42"/>
  <c r="I1841" i="42"/>
  <c r="I1842" i="42"/>
  <c r="I1843" i="42"/>
  <c r="I1844" i="42"/>
  <c r="I1845" i="42"/>
  <c r="I1846" i="42"/>
  <c r="I1847" i="42"/>
  <c r="I1848" i="42"/>
  <c r="I1849" i="42"/>
  <c r="I1850" i="42"/>
  <c r="I1851" i="42"/>
  <c r="I1852" i="42"/>
  <c r="I1853" i="42"/>
  <c r="I1854" i="42"/>
  <c r="I1855" i="42"/>
  <c r="I1856" i="42"/>
  <c r="I1857" i="42"/>
  <c r="I1858" i="42"/>
  <c r="I1859" i="42"/>
  <c r="I1860" i="42"/>
  <c r="I1861" i="42"/>
  <c r="I1862" i="42"/>
  <c r="I1863" i="42"/>
  <c r="I1864" i="42"/>
  <c r="I1865" i="42"/>
  <c r="I1866" i="42"/>
  <c r="I1867" i="42"/>
  <c r="I1868" i="42"/>
  <c r="I1869" i="42"/>
  <c r="I1870" i="42"/>
  <c r="I1871" i="42"/>
  <c r="I1872" i="42"/>
  <c r="I1873" i="42"/>
  <c r="I1874" i="42"/>
  <c r="I1875" i="42"/>
  <c r="I1876" i="42"/>
  <c r="I1877" i="42"/>
  <c r="I1878" i="42"/>
  <c r="I1879" i="42"/>
  <c r="I1880" i="42"/>
  <c r="I1881" i="42"/>
  <c r="I1882" i="42"/>
  <c r="I1883" i="42"/>
  <c r="I1884" i="42"/>
  <c r="I1885" i="42"/>
  <c r="I1886" i="42"/>
  <c r="I1887" i="42"/>
  <c r="I1888" i="42"/>
  <c r="I1889" i="42"/>
  <c r="I1890" i="42"/>
  <c r="I1891" i="42"/>
  <c r="I1892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198" i="42"/>
  <c r="I2199" i="42"/>
  <c r="I2200" i="42"/>
  <c r="I2201" i="42"/>
  <c r="I2202" i="42"/>
  <c r="I2203" i="42"/>
  <c r="I2204" i="42"/>
  <c r="I2205" i="42"/>
  <c r="I2206" i="42"/>
  <c r="I2207" i="42"/>
  <c r="I2208" i="42"/>
  <c r="I2209" i="42"/>
  <c r="I2210" i="42"/>
  <c r="I2211" i="42"/>
  <c r="I2212" i="42"/>
  <c r="I2213" i="42"/>
  <c r="I2214" i="42"/>
  <c r="I2215" i="42"/>
  <c r="I2216" i="42"/>
  <c r="I2217" i="42"/>
  <c r="I2218" i="42"/>
  <c r="I2219" i="42"/>
  <c r="I2220" i="42"/>
  <c r="I2221" i="42"/>
  <c r="I2222" i="42"/>
  <c r="I2223" i="42"/>
  <c r="I2224" i="42"/>
  <c r="I2225" i="42"/>
  <c r="I2226" i="42"/>
  <c r="I2227" i="42"/>
  <c r="I2228" i="42"/>
  <c r="I2229" i="42"/>
  <c r="I2230" i="42"/>
  <c r="I2231" i="42"/>
  <c r="I2232" i="42"/>
  <c r="I2233" i="42"/>
  <c r="I2234" i="42"/>
  <c r="I2235" i="42"/>
  <c r="I2236" i="42"/>
  <c r="I2237" i="42"/>
  <c r="I2238" i="42"/>
  <c r="I2239" i="42"/>
  <c r="I2240" i="42"/>
  <c r="I2241" i="42"/>
  <c r="I2242" i="42"/>
  <c r="I2243" i="42"/>
  <c r="I2244" i="42"/>
  <c r="I2245" i="42"/>
  <c r="I2246" i="42"/>
  <c r="I2247" i="42"/>
  <c r="I2248" i="42"/>
  <c r="I2249" i="42"/>
  <c r="I2250" i="42"/>
  <c r="I2251" i="42"/>
  <c r="I2252" i="42"/>
  <c r="I2253" i="42"/>
  <c r="I2254" i="42"/>
  <c r="I2255" i="42"/>
  <c r="I2256" i="42"/>
  <c r="I2257" i="42"/>
  <c r="I2258" i="42"/>
  <c r="I2259" i="42"/>
  <c r="I2260" i="42"/>
  <c r="I2261" i="42"/>
  <c r="I2262" i="42"/>
  <c r="I2263" i="42"/>
  <c r="I2264" i="42"/>
  <c r="I2265" i="42"/>
  <c r="I2266" i="42"/>
  <c r="I2267" i="42"/>
  <c r="I2268" i="42"/>
  <c r="I2269" i="42"/>
  <c r="I2270" i="42"/>
  <c r="I2271" i="42"/>
  <c r="I2272" i="42"/>
  <c r="I2273" i="42"/>
  <c r="I2274" i="42"/>
  <c r="I2275" i="42"/>
  <c r="I2276" i="42"/>
  <c r="I2277" i="42"/>
  <c r="I2278" i="42"/>
  <c r="I2279" i="42"/>
  <c r="I2280" i="42"/>
  <c r="I2281" i="42"/>
  <c r="I2282" i="42"/>
  <c r="I2283" i="42"/>
  <c r="I2284" i="42"/>
  <c r="I2285" i="42"/>
  <c r="I2286" i="42"/>
  <c r="I2287" i="42"/>
  <c r="I2288" i="42"/>
  <c r="I2289" i="42"/>
  <c r="I2290" i="42"/>
  <c r="I2291" i="42"/>
  <c r="I2292" i="42"/>
  <c r="I2293" i="42"/>
  <c r="I2294" i="42"/>
  <c r="I2295" i="42"/>
  <c r="I2296" i="42"/>
  <c r="I2297" i="42"/>
  <c r="I2298" i="42"/>
  <c r="I2299" i="42"/>
  <c r="I2300" i="42"/>
  <c r="I2301" i="42"/>
  <c r="I2302" i="42"/>
  <c r="I2303" i="42"/>
  <c r="I2304" i="42"/>
  <c r="I2305" i="42"/>
  <c r="I2306" i="42"/>
  <c r="I2307" i="42"/>
  <c r="I2308" i="42"/>
  <c r="I2309" i="42"/>
  <c r="I2310" i="42"/>
  <c r="I2311" i="42"/>
  <c r="I2312" i="42"/>
  <c r="I2313" i="42"/>
  <c r="I2314" i="42"/>
  <c r="I2315" i="42"/>
  <c r="I2316" i="42"/>
  <c r="I2317" i="42"/>
  <c r="I2318" i="42"/>
  <c r="I2319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2686" i="42"/>
  <c r="I2687" i="42"/>
  <c r="I2688" i="42"/>
  <c r="I2689" i="42"/>
  <c r="I2690" i="42"/>
  <c r="I2691" i="42"/>
  <c r="I2692" i="42"/>
  <c r="I2693" i="42"/>
  <c r="I2694" i="42"/>
  <c r="I2695" i="42"/>
  <c r="I2696" i="42"/>
  <c r="I2697" i="42"/>
  <c r="I2698" i="42"/>
  <c r="I2699" i="42"/>
  <c r="I2700" i="42"/>
  <c r="I2701" i="42"/>
  <c r="I2702" i="42"/>
  <c r="I2703" i="42"/>
  <c r="I2704" i="42"/>
  <c r="I2705" i="42"/>
  <c r="I2706" i="42"/>
  <c r="I2707" i="42"/>
  <c r="I2708" i="42"/>
  <c r="I2709" i="42"/>
  <c r="I2710" i="42"/>
  <c r="I2711" i="42"/>
  <c r="I2712" i="42"/>
  <c r="I2713" i="42"/>
  <c r="I2714" i="42"/>
  <c r="I2715" i="42"/>
  <c r="I2716" i="42"/>
  <c r="I2717" i="42"/>
  <c r="I2718" i="42"/>
  <c r="I2719" i="42"/>
  <c r="I2720" i="42"/>
  <c r="I2721" i="42"/>
  <c r="I2722" i="42"/>
  <c r="I2723" i="42"/>
  <c r="I2724" i="42"/>
  <c r="I2725" i="42"/>
  <c r="I2726" i="42"/>
  <c r="I2727" i="42"/>
  <c r="I2728" i="42"/>
  <c r="I2729" i="42"/>
  <c r="I2730" i="42"/>
  <c r="I2731" i="42"/>
  <c r="I2732" i="42"/>
  <c r="I2733" i="42"/>
  <c r="I2734" i="42"/>
  <c r="I2735" i="42"/>
  <c r="I2736" i="42"/>
  <c r="I2737" i="42"/>
  <c r="I2738" i="42"/>
  <c r="I2739" i="42"/>
  <c r="I2740" i="42"/>
  <c r="I2741" i="42"/>
  <c r="I2742" i="42"/>
  <c r="I2743" i="42"/>
  <c r="I2744" i="42"/>
  <c r="I2745" i="42"/>
  <c r="I2746" i="42"/>
  <c r="I2747" i="42"/>
  <c r="I2748" i="42"/>
  <c r="I2749" i="42"/>
  <c r="I2750" i="42"/>
  <c r="I2751" i="42"/>
  <c r="I2752" i="42"/>
  <c r="I2753" i="42"/>
  <c r="I2754" i="42"/>
  <c r="I2755" i="42"/>
  <c r="I2756" i="42"/>
  <c r="I2757" i="42"/>
  <c r="I2758" i="42"/>
  <c r="I2759" i="42"/>
  <c r="I2760" i="42"/>
  <c r="I2761" i="42"/>
  <c r="I2762" i="42"/>
  <c r="I2763" i="42"/>
  <c r="I2764" i="42"/>
  <c r="I2765" i="42"/>
  <c r="I2766" i="42"/>
  <c r="I2767" i="42"/>
  <c r="I2768" i="42"/>
  <c r="I2769" i="42"/>
  <c r="I2770" i="42"/>
  <c r="I2771" i="42"/>
  <c r="I2772" i="42"/>
  <c r="I2773" i="42"/>
  <c r="I2774" i="42"/>
  <c r="I2775" i="42"/>
  <c r="I2776" i="42"/>
  <c r="I2777" i="42"/>
  <c r="I2778" i="42"/>
  <c r="I2779" i="42"/>
  <c r="I2780" i="42"/>
  <c r="I2781" i="42"/>
  <c r="I2782" i="42"/>
  <c r="I2783" i="42"/>
  <c r="I2784" i="42"/>
  <c r="I2785" i="42"/>
  <c r="I2786" i="42"/>
  <c r="I2787" i="42"/>
  <c r="I2788" i="42"/>
  <c r="I2789" i="42"/>
  <c r="I2790" i="42"/>
  <c r="I2791" i="42"/>
  <c r="I2792" i="42"/>
  <c r="I2793" i="42"/>
  <c r="I2794" i="42"/>
  <c r="I2795" i="42"/>
  <c r="I2796" i="42"/>
  <c r="I2797" i="42"/>
  <c r="I2798" i="42"/>
  <c r="I2799" i="42"/>
  <c r="I2800" i="42"/>
  <c r="I2801" i="42"/>
  <c r="I2802" i="42"/>
  <c r="I2803" i="42"/>
  <c r="I2804" i="42"/>
  <c r="I2805" i="42"/>
  <c r="I2806" i="42"/>
  <c r="I2807" i="42"/>
  <c r="I2808" i="42"/>
  <c r="I2809" i="42"/>
  <c r="I2810" i="42"/>
  <c r="I2811" i="42"/>
  <c r="I2812" i="42"/>
  <c r="I2813" i="42"/>
  <c r="I2814" i="42"/>
  <c r="I2815" i="42"/>
  <c r="I2816" i="42"/>
  <c r="I2817" i="42"/>
  <c r="I2818" i="42"/>
  <c r="I2819" i="42"/>
  <c r="I2820" i="42"/>
  <c r="I2821" i="42"/>
  <c r="I2822" i="42"/>
  <c r="I2823" i="42"/>
  <c r="I2824" i="42"/>
  <c r="I2825" i="42"/>
  <c r="I2826" i="42"/>
  <c r="I2827" i="42"/>
  <c r="I2828" i="42"/>
  <c r="I2829" i="42"/>
  <c r="I2830" i="42"/>
  <c r="I2831" i="42"/>
  <c r="I2832" i="42"/>
  <c r="I2833" i="42"/>
  <c r="I2834" i="42"/>
  <c r="I2835" i="42"/>
  <c r="I2836" i="42"/>
  <c r="I2837" i="42"/>
  <c r="I2838" i="42"/>
  <c r="I2839" i="42"/>
  <c r="I2840" i="42"/>
  <c r="I2841" i="42"/>
  <c r="I2842" i="42"/>
  <c r="I2843" i="42"/>
  <c r="I2844" i="42"/>
  <c r="I2845" i="42"/>
  <c r="I2846" i="42"/>
  <c r="I2847" i="42"/>
  <c r="I2848" i="42"/>
  <c r="I2849" i="42"/>
  <c r="I2850" i="42"/>
  <c r="I2851" i="42"/>
  <c r="I2852" i="42"/>
  <c r="I2853" i="42"/>
  <c r="I2854" i="42"/>
  <c r="I2855" i="42"/>
  <c r="I2856" i="42"/>
  <c r="I2857" i="42"/>
  <c r="I2858" i="42"/>
  <c r="I2859" i="42"/>
  <c r="I2860" i="42"/>
  <c r="I2861" i="42"/>
  <c r="I2862" i="42"/>
  <c r="I2863" i="42"/>
  <c r="I2864" i="42"/>
  <c r="I2865" i="42"/>
  <c r="I2866" i="42"/>
  <c r="I2867" i="42"/>
  <c r="I2868" i="42"/>
  <c r="I2869" i="42"/>
  <c r="I2870" i="42"/>
  <c r="I2871" i="42"/>
  <c r="I2872" i="42"/>
  <c r="I2873" i="42"/>
  <c r="I2874" i="42"/>
  <c r="I2875" i="42"/>
  <c r="I2876" i="42"/>
  <c r="I2877" i="42"/>
  <c r="I2878" i="42"/>
  <c r="I2879" i="42"/>
  <c r="I2880" i="42"/>
  <c r="I2881" i="42"/>
  <c r="I2882" i="42"/>
  <c r="I2883" i="42"/>
  <c r="I2884" i="42"/>
  <c r="I2885" i="42"/>
  <c r="I2886" i="42"/>
  <c r="I2887" i="42"/>
  <c r="I2888" i="42"/>
  <c r="I2889" i="42"/>
  <c r="I2890" i="42"/>
  <c r="I2891" i="42"/>
  <c r="I2892" i="42"/>
  <c r="I2893" i="42"/>
  <c r="I2894" i="42"/>
  <c r="I2895" i="42"/>
  <c r="I2896" i="42"/>
  <c r="I2897" i="42"/>
  <c r="I2898" i="42"/>
  <c r="I2899" i="42"/>
  <c r="I2900" i="42"/>
  <c r="I2901" i="42"/>
  <c r="I2902" i="42"/>
  <c r="I2903" i="42"/>
  <c r="I2904" i="42"/>
  <c r="I2905" i="42"/>
  <c r="I2906" i="42"/>
  <c r="I2907" i="42"/>
  <c r="I2908" i="42"/>
  <c r="I2909" i="42"/>
  <c r="I2910" i="42"/>
  <c r="I2911" i="42"/>
  <c r="I2912" i="42"/>
  <c r="I2913" i="42"/>
  <c r="I2914" i="42"/>
  <c r="I2915" i="42"/>
  <c r="I2916" i="42"/>
  <c r="I2917" i="42"/>
  <c r="I2918" i="42"/>
  <c r="I2919" i="42"/>
  <c r="I2920" i="42"/>
  <c r="I2921" i="42"/>
  <c r="I2922" i="42"/>
  <c r="I2923" i="42"/>
  <c r="I2924" i="42"/>
  <c r="I2925" i="42"/>
  <c r="I2926" i="42"/>
  <c r="I2927" i="42"/>
  <c r="I2928" i="42"/>
  <c r="I2929" i="42"/>
  <c r="I2930" i="42"/>
  <c r="I2931" i="42"/>
  <c r="I2932" i="42"/>
  <c r="I2933" i="42"/>
  <c r="I2934" i="42"/>
  <c r="I2935" i="42"/>
  <c r="I2936" i="42"/>
  <c r="I2937" i="42"/>
  <c r="I2938" i="42"/>
  <c r="I2939" i="42"/>
  <c r="I2940" i="42"/>
  <c r="I2941" i="42"/>
  <c r="I2942" i="42"/>
  <c r="I2943" i="42"/>
  <c r="I2944" i="42"/>
  <c r="I2945" i="42"/>
  <c r="I2946" i="42"/>
  <c r="I2947" i="42"/>
  <c r="I2948" i="42"/>
  <c r="I2949" i="42"/>
  <c r="I2950" i="42"/>
  <c r="I2951" i="42"/>
  <c r="I2952" i="42"/>
  <c r="I2953" i="42"/>
  <c r="I2954" i="42"/>
  <c r="I2955" i="42"/>
  <c r="I2956" i="42"/>
  <c r="I2957" i="42"/>
  <c r="I2958" i="42"/>
  <c r="I2959" i="42"/>
  <c r="I2960" i="42"/>
  <c r="I2961" i="42"/>
  <c r="I2962" i="42"/>
  <c r="I2963" i="42"/>
  <c r="I2964" i="42"/>
  <c r="I2965" i="42"/>
  <c r="I2966" i="42"/>
  <c r="I2967" i="42"/>
  <c r="I2968" i="42"/>
  <c r="I2969" i="42"/>
  <c r="I2970" i="42"/>
  <c r="I2971" i="42"/>
  <c r="I2972" i="42"/>
  <c r="I2973" i="42"/>
  <c r="I2974" i="42"/>
  <c r="I2975" i="42"/>
  <c r="I2976" i="42"/>
  <c r="I2977" i="42"/>
  <c r="I2978" i="42"/>
  <c r="I2979" i="42"/>
  <c r="I2980" i="42"/>
  <c r="I2981" i="42"/>
  <c r="I2982" i="42"/>
  <c r="I2983" i="42"/>
  <c r="I2984" i="42"/>
  <c r="I2985" i="42"/>
  <c r="I2986" i="42"/>
  <c r="I2987" i="42"/>
  <c r="I2988" i="42"/>
  <c r="I2989" i="42"/>
  <c r="I2990" i="42"/>
  <c r="I2991" i="42"/>
  <c r="I2992" i="42"/>
  <c r="I2993" i="42"/>
  <c r="I2994" i="42"/>
  <c r="I2995" i="42"/>
  <c r="I2996" i="42"/>
  <c r="I2997" i="42"/>
  <c r="I2998" i="42"/>
  <c r="I2999" i="42"/>
  <c r="I3000" i="42"/>
  <c r="I3001" i="42"/>
  <c r="I3002" i="42"/>
  <c r="I3003" i="42"/>
  <c r="I3004" i="42"/>
  <c r="I3005" i="42"/>
  <c r="I3006" i="42"/>
  <c r="I3007" i="42"/>
  <c r="I3008" i="42"/>
  <c r="I3009" i="42"/>
  <c r="I3010" i="42"/>
  <c r="I3011" i="42"/>
  <c r="I3012" i="42"/>
  <c r="I3013" i="42"/>
  <c r="I3014" i="42"/>
  <c r="I3015" i="42"/>
  <c r="I3016" i="42"/>
  <c r="I3017" i="42"/>
  <c r="I3018" i="42"/>
  <c r="I3019" i="42"/>
  <c r="I3020" i="42"/>
  <c r="I3021" i="42"/>
  <c r="I3022" i="42"/>
  <c r="I3023" i="42"/>
  <c r="I3024" i="42"/>
  <c r="I3025" i="42"/>
  <c r="I3026" i="42"/>
  <c r="I3027" i="42"/>
  <c r="I3028" i="42"/>
  <c r="I3029" i="42"/>
  <c r="I3030" i="42"/>
  <c r="I3031" i="42"/>
  <c r="I3032" i="42"/>
  <c r="I3033" i="42"/>
  <c r="I3034" i="42"/>
  <c r="I3035" i="42"/>
  <c r="I3036" i="42"/>
  <c r="I3037" i="42"/>
  <c r="I3038" i="42"/>
  <c r="I3039" i="42"/>
  <c r="I3040" i="42"/>
  <c r="I3041" i="42"/>
  <c r="I3042" i="42"/>
  <c r="I3043" i="42"/>
  <c r="I3044" i="42"/>
  <c r="I3045" i="42"/>
  <c r="I3046" i="42"/>
  <c r="I3047" i="42"/>
  <c r="I3048" i="42"/>
  <c r="I3049" i="42"/>
  <c r="I3050" i="42"/>
  <c r="I3051" i="42"/>
  <c r="I3052" i="42"/>
  <c r="I3053" i="42"/>
  <c r="I3054" i="42"/>
  <c r="I3055" i="42"/>
  <c r="I3056" i="42"/>
  <c r="I3057" i="42"/>
  <c r="I3058" i="42"/>
  <c r="I3059" i="42"/>
  <c r="I3060" i="42"/>
  <c r="I3061" i="42"/>
  <c r="I3062" i="42"/>
  <c r="I3063" i="42"/>
  <c r="I3064" i="42"/>
  <c r="I3065" i="42"/>
  <c r="I3066" i="42"/>
  <c r="I3067" i="42"/>
  <c r="I3068" i="42"/>
  <c r="I3069" i="42"/>
  <c r="I3070" i="42"/>
  <c r="I3071" i="42"/>
  <c r="I3072" i="42"/>
  <c r="I3073" i="42"/>
  <c r="I3074" i="42"/>
  <c r="I3075" i="42"/>
  <c r="I3076" i="42"/>
  <c r="I3077" i="42"/>
  <c r="I3078" i="42"/>
  <c r="I3079" i="42"/>
  <c r="I3080" i="42"/>
  <c r="I3081" i="42"/>
  <c r="I3082" i="42"/>
  <c r="I3083" i="42"/>
  <c r="I3084" i="42"/>
  <c r="I3085" i="42"/>
  <c r="I3086" i="42"/>
  <c r="I3087" i="42"/>
  <c r="I3088" i="42"/>
  <c r="I3089" i="42"/>
  <c r="I3090" i="42"/>
  <c r="I3091" i="42"/>
  <c r="I3092" i="42"/>
  <c r="I3093" i="42"/>
  <c r="I3094" i="42"/>
  <c r="I3095" i="42"/>
  <c r="I3096" i="42"/>
  <c r="I3097" i="42"/>
  <c r="I3098" i="42"/>
  <c r="I3099" i="42"/>
  <c r="I3100" i="42"/>
  <c r="I3101" i="42"/>
  <c r="I3102" i="42"/>
  <c r="I3103" i="42"/>
  <c r="I3104" i="42"/>
  <c r="I3105" i="42"/>
  <c r="I3106" i="42"/>
  <c r="I3107" i="42"/>
  <c r="I3108" i="42"/>
  <c r="I3109" i="42"/>
  <c r="I3110" i="42"/>
  <c r="I3111" i="42"/>
  <c r="I3112" i="42"/>
  <c r="I3113" i="42"/>
  <c r="I3114" i="42"/>
  <c r="I3115" i="42"/>
  <c r="I3116" i="42"/>
  <c r="I3117" i="42"/>
  <c r="I3118" i="42"/>
  <c r="I3119" i="42"/>
  <c r="I3120" i="42"/>
  <c r="I3121" i="42"/>
  <c r="I3122" i="42"/>
  <c r="I3123" i="42"/>
  <c r="I3124" i="42"/>
  <c r="I3125" i="42"/>
  <c r="I3126" i="42"/>
  <c r="I3127" i="42"/>
  <c r="I3128" i="42"/>
  <c r="I3129" i="42"/>
  <c r="I3130" i="42"/>
  <c r="I3131" i="42"/>
  <c r="I3132" i="42"/>
  <c r="I3133" i="42"/>
  <c r="I3134" i="42"/>
  <c r="I3135" i="42"/>
  <c r="I3136" i="42"/>
  <c r="I3137" i="42"/>
  <c r="I3138" i="42"/>
  <c r="I3139" i="42"/>
  <c r="I3140" i="42"/>
  <c r="I3141" i="42"/>
  <c r="I3142" i="42"/>
  <c r="I3143" i="42"/>
  <c r="I3144" i="42"/>
  <c r="I3145" i="42"/>
  <c r="I3146" i="42"/>
  <c r="I3147" i="42"/>
  <c r="I3148" i="42"/>
  <c r="I3149" i="42"/>
  <c r="I3150" i="42"/>
  <c r="I3151" i="42"/>
  <c r="I3152" i="42"/>
  <c r="I3153" i="42"/>
  <c r="I3154" i="42"/>
  <c r="I3155" i="42"/>
  <c r="I3156" i="42"/>
  <c r="I3157" i="42"/>
  <c r="I3158" i="42"/>
  <c r="I3159" i="42"/>
  <c r="I3160" i="42"/>
  <c r="I3161" i="42"/>
  <c r="I3162" i="42"/>
  <c r="I3163" i="42"/>
  <c r="I3164" i="42"/>
  <c r="I3165" i="42"/>
  <c r="I3166" i="42"/>
  <c r="I3167" i="42"/>
  <c r="I3168" i="42"/>
  <c r="I3169" i="42"/>
  <c r="I3170" i="42"/>
  <c r="I3171" i="42"/>
  <c r="I3172" i="42"/>
  <c r="I3173" i="42"/>
  <c r="I3174" i="42"/>
  <c r="I3175" i="42"/>
  <c r="I3176" i="42"/>
  <c r="I3177" i="42"/>
  <c r="I3178" i="42"/>
  <c r="I3179" i="42"/>
  <c r="I3180" i="42"/>
  <c r="I3181" i="42"/>
  <c r="I3182" i="42"/>
  <c r="I3183" i="42"/>
  <c r="I3184" i="42"/>
  <c r="I3185" i="42"/>
  <c r="I3186" i="42"/>
  <c r="I3187" i="42"/>
  <c r="I3188" i="42"/>
  <c r="I3189" i="42"/>
  <c r="I3190" i="42"/>
  <c r="I3191" i="42"/>
  <c r="I3192" i="42"/>
  <c r="I3193" i="42"/>
  <c r="I3194" i="42"/>
  <c r="I3195" i="42"/>
  <c r="I3196" i="42"/>
  <c r="I3197" i="42"/>
  <c r="I3198" i="42"/>
  <c r="I3199" i="42"/>
  <c r="I3200" i="42"/>
  <c r="I3201" i="42"/>
  <c r="I3202" i="42"/>
  <c r="I3203" i="42"/>
  <c r="I3204" i="42"/>
  <c r="I3205" i="42"/>
  <c r="I3206" i="42"/>
  <c r="I3207" i="42"/>
  <c r="I3208" i="42"/>
  <c r="I3209" i="42"/>
  <c r="I3210" i="42"/>
  <c r="I3211" i="42"/>
  <c r="I3212" i="42"/>
  <c r="I3213" i="42"/>
  <c r="I3214" i="42"/>
  <c r="I3215" i="42"/>
  <c r="I3216" i="42"/>
  <c r="I3217" i="42"/>
  <c r="I3218" i="42"/>
  <c r="I3219" i="42"/>
  <c r="I3220" i="42"/>
  <c r="I3221" i="42"/>
  <c r="I3222" i="42"/>
  <c r="I3223" i="42"/>
  <c r="I3224" i="42"/>
  <c r="I3225" i="42"/>
  <c r="I3226" i="42"/>
  <c r="I3227" i="42"/>
  <c r="I3228" i="42"/>
  <c r="I3229" i="42"/>
  <c r="I3230" i="42"/>
  <c r="I3231" i="42"/>
  <c r="I3232" i="42"/>
  <c r="I3233" i="42"/>
  <c r="I3234" i="42"/>
  <c r="I3235" i="42"/>
  <c r="I3236" i="42"/>
  <c r="I3237" i="42"/>
  <c r="I3238" i="42"/>
  <c r="I3239" i="42"/>
  <c r="I3240" i="42"/>
  <c r="I3241" i="42"/>
  <c r="I3242" i="42"/>
  <c r="I3243" i="42"/>
  <c r="I3244" i="42"/>
  <c r="I3245" i="42"/>
  <c r="I3246" i="42"/>
  <c r="I3247" i="42"/>
  <c r="I3248" i="42"/>
  <c r="I3249" i="42"/>
  <c r="I3250" i="42"/>
  <c r="I3251" i="42"/>
  <c r="I3252" i="42"/>
  <c r="I3253" i="42"/>
  <c r="I3254" i="42"/>
  <c r="I3255" i="42"/>
  <c r="I3256" i="42"/>
  <c r="I3257" i="42"/>
  <c r="I3258" i="42"/>
  <c r="I3259" i="42"/>
  <c r="I3260" i="42"/>
  <c r="I3261" i="42"/>
  <c r="I3262" i="42"/>
  <c r="I3263" i="42"/>
  <c r="I3264" i="42"/>
  <c r="I3265" i="42"/>
  <c r="I3266" i="42"/>
  <c r="I3267" i="42"/>
  <c r="I3268" i="42"/>
  <c r="I3269" i="42"/>
  <c r="I3270" i="42"/>
  <c r="I3271" i="42"/>
  <c r="I3272" i="42"/>
  <c r="I3273" i="42"/>
  <c r="I3274" i="42"/>
  <c r="I3275" i="42"/>
  <c r="I3276" i="42"/>
  <c r="I3277" i="42"/>
  <c r="I3278" i="42"/>
  <c r="I3279" i="42"/>
  <c r="I3280" i="42"/>
  <c r="I3281" i="42"/>
  <c r="I3282" i="42"/>
  <c r="I3283" i="42"/>
  <c r="I3284" i="42"/>
  <c r="I3285" i="42"/>
  <c r="I3286" i="42"/>
  <c r="I3287" i="42"/>
  <c r="I3288" i="42"/>
  <c r="I3289" i="42"/>
  <c r="I3290" i="42"/>
  <c r="I3291" i="42"/>
  <c r="I3292" i="42"/>
  <c r="I3293" i="42"/>
  <c r="I3294" i="42"/>
  <c r="I3295" i="42"/>
  <c r="I3296" i="42"/>
  <c r="I3297" i="42"/>
  <c r="I3298" i="42"/>
  <c r="I3299" i="42"/>
  <c r="I3300" i="42"/>
  <c r="I3301" i="42"/>
  <c r="I3302" i="42"/>
  <c r="I3303" i="42"/>
  <c r="I3304" i="42"/>
  <c r="I3305" i="42"/>
  <c r="I3306" i="42"/>
  <c r="I3307" i="42"/>
  <c r="I3308" i="42"/>
  <c r="I3309" i="42"/>
  <c r="I3310" i="42"/>
  <c r="I3311" i="42"/>
  <c r="I3312" i="42"/>
  <c r="I3313" i="42"/>
  <c r="I3314" i="42"/>
  <c r="I3315" i="42"/>
  <c r="I3316" i="42"/>
  <c r="I3317" i="42"/>
  <c r="I3318" i="42"/>
  <c r="I3319" i="42"/>
  <c r="I3320" i="42"/>
  <c r="I3321" i="42"/>
  <c r="I3322" i="42"/>
  <c r="I3323" i="42"/>
  <c r="I3324" i="42"/>
  <c r="I3325" i="42"/>
  <c r="I3326" i="42"/>
  <c r="I3327" i="42"/>
  <c r="I3328" i="42"/>
  <c r="I3329" i="42"/>
  <c r="I3330" i="42"/>
  <c r="I3331" i="42"/>
  <c r="I3332" i="42"/>
  <c r="I3333" i="42"/>
  <c r="I3334" i="42"/>
  <c r="I3335" i="42"/>
  <c r="I3336" i="42"/>
  <c r="I3337" i="42"/>
  <c r="I3338" i="42"/>
  <c r="I3339" i="42"/>
  <c r="I3340" i="42"/>
  <c r="I3341" i="42"/>
  <c r="I3342" i="42"/>
  <c r="I3343" i="42"/>
  <c r="I3344" i="42"/>
  <c r="I3345" i="42"/>
  <c r="I3346" i="42"/>
  <c r="I3347" i="42"/>
  <c r="I3348" i="42"/>
  <c r="I3349" i="42"/>
  <c r="I3350" i="42"/>
  <c r="I3351" i="42"/>
  <c r="I3352" i="42"/>
  <c r="I3353" i="42"/>
  <c r="I3354" i="42"/>
  <c r="I3355" i="42"/>
  <c r="I3356" i="42"/>
  <c r="I3357" i="42"/>
  <c r="I3358" i="42"/>
  <c r="I3359" i="42"/>
  <c r="I3360" i="42"/>
  <c r="I3361" i="42"/>
  <c r="I3362" i="42"/>
  <c r="I3363" i="42"/>
  <c r="I3364" i="42"/>
  <c r="I3365" i="42"/>
  <c r="I3366" i="42"/>
  <c r="I3367" i="42"/>
  <c r="I3368" i="42"/>
  <c r="I3369" i="42"/>
  <c r="I3370" i="42"/>
  <c r="I3371" i="42"/>
  <c r="I3372" i="42"/>
  <c r="I3373" i="42"/>
  <c r="I3374" i="42"/>
  <c r="I3375" i="42"/>
  <c r="I3376" i="42"/>
  <c r="I3377" i="42"/>
  <c r="I3378" i="42"/>
  <c r="I3379" i="42"/>
  <c r="I3380" i="42"/>
  <c r="I3381" i="42"/>
  <c r="I3382" i="42"/>
  <c r="I3383" i="42"/>
  <c r="I3384" i="42"/>
  <c r="I3385" i="42"/>
  <c r="I3386" i="42"/>
  <c r="I3387" i="42"/>
  <c r="I3388" i="42"/>
  <c r="I3389" i="42"/>
  <c r="I3390" i="42"/>
  <c r="I3391" i="42"/>
  <c r="I3392" i="42"/>
  <c r="I3393" i="42"/>
  <c r="I3394" i="42"/>
  <c r="I3395" i="42"/>
  <c r="I3396" i="42"/>
  <c r="I3397" i="42"/>
  <c r="I3398" i="42"/>
  <c r="I3399" i="42"/>
  <c r="I3400" i="42"/>
  <c r="I3401" i="42"/>
  <c r="I3402" i="42"/>
  <c r="I3403" i="42"/>
  <c r="I3404" i="42"/>
  <c r="I3405" i="42"/>
  <c r="I3406" i="42"/>
  <c r="I3407" i="42"/>
  <c r="I3408" i="42"/>
  <c r="I3409" i="42"/>
  <c r="I3410" i="42"/>
  <c r="I3411" i="42"/>
  <c r="I3412" i="42"/>
  <c r="I3413" i="42"/>
  <c r="I3414" i="42"/>
  <c r="I3415" i="42"/>
  <c r="I3416" i="42"/>
  <c r="I3417" i="42"/>
  <c r="I3418" i="42"/>
  <c r="I3419" i="42"/>
  <c r="I3420" i="42"/>
  <c r="I3421" i="42"/>
  <c r="I3422" i="42"/>
  <c r="I3423" i="42"/>
  <c r="I3424" i="42"/>
  <c r="I3425" i="42"/>
  <c r="I3426" i="42"/>
  <c r="I3427" i="42"/>
  <c r="I3428" i="42"/>
  <c r="I3429" i="42"/>
  <c r="I3430" i="42"/>
  <c r="I3431" i="42"/>
  <c r="I3432" i="42"/>
  <c r="I3433" i="42"/>
  <c r="I3434" i="42"/>
  <c r="I3435" i="42"/>
  <c r="I3436" i="42"/>
  <c r="I3437" i="42"/>
  <c r="I3438" i="42"/>
  <c r="I3439" i="42"/>
  <c r="I3440" i="42"/>
  <c r="I3441" i="42"/>
  <c r="I3442" i="42"/>
  <c r="I3443" i="42"/>
  <c r="I3444" i="42"/>
  <c r="I3445" i="42"/>
  <c r="I3446" i="42"/>
  <c r="I3447" i="42"/>
  <c r="I3448" i="42"/>
  <c r="I3449" i="42"/>
  <c r="I3450" i="42"/>
  <c r="I3451" i="42"/>
  <c r="I3452" i="42"/>
  <c r="I3453" i="42"/>
  <c r="I3454" i="42"/>
  <c r="I3455" i="42"/>
  <c r="I3456" i="42"/>
  <c r="I3457" i="42"/>
  <c r="I3458" i="42"/>
  <c r="I3459" i="42"/>
  <c r="I3460" i="42"/>
  <c r="I3461" i="42"/>
  <c r="I3462" i="42"/>
  <c r="I3463" i="42"/>
  <c r="I3464" i="42"/>
  <c r="I3465" i="42"/>
  <c r="I3466" i="42"/>
  <c r="I3467" i="42"/>
  <c r="I3468" i="42"/>
  <c r="I3469" i="42"/>
  <c r="I3470" i="42"/>
  <c r="I3471" i="42"/>
  <c r="I3472" i="42"/>
  <c r="I3473" i="42"/>
  <c r="I3474" i="42"/>
  <c r="I3475" i="42"/>
  <c r="I3476" i="42"/>
  <c r="I3477" i="42"/>
  <c r="I3478" i="42"/>
  <c r="I3479" i="42"/>
  <c r="I3480" i="42"/>
  <c r="I3481" i="42"/>
  <c r="I3482" i="42"/>
  <c r="I3483" i="42"/>
  <c r="I3484" i="42"/>
  <c r="I3485" i="42"/>
  <c r="I3486" i="42"/>
  <c r="I3487" i="42"/>
  <c r="I3488" i="42"/>
  <c r="I3489" i="42"/>
  <c r="I3490" i="42"/>
  <c r="I3491" i="42"/>
  <c r="I3492" i="42"/>
  <c r="I3493" i="42"/>
  <c r="I3494" i="42"/>
  <c r="I3495" i="42"/>
  <c r="I3496" i="42"/>
  <c r="I3497" i="42"/>
  <c r="I3498" i="42"/>
  <c r="I3499" i="42"/>
  <c r="I3500" i="42"/>
  <c r="I3501" i="42"/>
  <c r="I3502" i="42"/>
  <c r="I3503" i="42"/>
  <c r="I3504" i="42"/>
  <c r="I3505" i="42"/>
  <c r="I3506" i="42"/>
  <c r="I3507" i="42"/>
  <c r="I3508" i="42"/>
  <c r="I3509" i="42"/>
  <c r="I3510" i="42"/>
  <c r="I3511" i="42"/>
  <c r="I3512" i="42"/>
  <c r="I3513" i="42"/>
  <c r="I3514" i="42"/>
  <c r="I3515" i="42"/>
  <c r="I3516" i="42"/>
  <c r="I3517" i="42"/>
  <c r="I3518" i="42"/>
  <c r="I3519" i="42"/>
  <c r="I3520" i="42"/>
  <c r="I3521" i="42"/>
  <c r="I3522" i="42"/>
  <c r="I3523" i="42"/>
  <c r="I3524" i="42"/>
  <c r="I3525" i="42"/>
  <c r="I3526" i="42"/>
  <c r="I3527" i="42"/>
  <c r="I3528" i="42"/>
  <c r="I3529" i="42"/>
  <c r="I3530" i="42"/>
  <c r="I3531" i="42"/>
  <c r="I3532" i="42"/>
  <c r="I3533" i="42"/>
  <c r="I3534" i="42"/>
  <c r="I3535" i="42"/>
  <c r="I3536" i="42"/>
  <c r="I3537" i="42"/>
  <c r="I3538" i="42"/>
  <c r="I3539" i="42"/>
  <c r="I3540" i="42"/>
  <c r="I3541" i="42"/>
  <c r="I3542" i="42"/>
  <c r="I3543" i="42"/>
  <c r="I3544" i="42"/>
  <c r="I3545" i="42"/>
  <c r="I3546" i="42"/>
  <c r="I3547" i="42"/>
  <c r="I3548" i="42"/>
  <c r="I3549" i="42"/>
  <c r="I3550" i="42"/>
  <c r="I3551" i="42"/>
  <c r="I3552" i="42"/>
  <c r="I3553" i="42"/>
  <c r="I3554" i="42"/>
  <c r="I3555" i="42"/>
  <c r="I3556" i="42"/>
  <c r="I3557" i="42"/>
  <c r="I3558" i="42"/>
  <c r="I3559" i="42"/>
  <c r="I3560" i="42"/>
  <c r="I3561" i="42"/>
  <c r="I3562" i="42"/>
  <c r="I3563" i="42"/>
  <c r="I3564" i="42"/>
  <c r="I3565" i="42"/>
  <c r="I3566" i="42"/>
  <c r="I3567" i="42"/>
  <c r="I3568" i="42"/>
  <c r="I3569" i="42"/>
  <c r="I3570" i="42"/>
  <c r="I3571" i="42"/>
  <c r="I3572" i="42"/>
  <c r="I3573" i="42"/>
  <c r="I3574" i="42"/>
  <c r="I3575" i="42"/>
  <c r="I3576" i="42"/>
  <c r="I3577" i="42"/>
  <c r="I3578" i="42"/>
  <c r="I3579" i="42"/>
  <c r="I3580" i="42"/>
  <c r="I3581" i="42"/>
  <c r="I3582" i="42"/>
  <c r="I3583" i="42"/>
  <c r="I3584" i="42"/>
  <c r="I3585" i="42"/>
  <c r="I3586" i="42"/>
  <c r="I3587" i="42"/>
  <c r="I3588" i="42"/>
  <c r="I3589" i="42"/>
  <c r="I3590" i="42"/>
  <c r="I3591" i="42"/>
  <c r="I3592" i="42"/>
  <c r="I3593" i="42"/>
  <c r="I3594" i="42"/>
  <c r="I3595" i="42"/>
  <c r="I3596" i="42"/>
  <c r="I3597" i="42"/>
  <c r="I3598" i="42"/>
  <c r="I3599" i="42"/>
  <c r="I3600" i="42"/>
  <c r="I3601" i="42"/>
  <c r="I3602" i="42"/>
  <c r="I3603" i="42"/>
  <c r="I3604" i="42"/>
  <c r="I3605" i="42"/>
  <c r="I3606" i="42"/>
  <c r="I3607" i="42"/>
  <c r="I3608" i="42"/>
  <c r="I3609" i="42"/>
  <c r="I3610" i="42"/>
  <c r="I3611" i="42"/>
  <c r="I3612" i="42"/>
  <c r="I3613" i="42"/>
  <c r="I3614" i="42"/>
  <c r="I3615" i="42"/>
  <c r="I3616" i="42"/>
  <c r="I3617" i="42"/>
  <c r="I3618" i="42"/>
  <c r="I3619" i="42"/>
  <c r="I3620" i="42"/>
  <c r="I3621" i="42"/>
  <c r="I3622" i="42"/>
  <c r="I3623" i="42"/>
  <c r="I3624" i="42"/>
  <c r="I3625" i="42"/>
  <c r="I3626" i="42"/>
  <c r="I3627" i="42"/>
  <c r="I3628" i="42"/>
  <c r="I3629" i="42"/>
  <c r="I3630" i="42"/>
  <c r="I3631" i="42"/>
  <c r="I3632" i="42"/>
  <c r="I3633" i="42"/>
  <c r="I3634" i="42"/>
  <c r="I3635" i="42"/>
  <c r="I3636" i="42"/>
  <c r="I3637" i="42"/>
  <c r="I3638" i="42"/>
  <c r="I3639" i="42"/>
  <c r="I3640" i="42"/>
  <c r="I3641" i="42"/>
  <c r="I3642" i="42"/>
  <c r="I3643" i="42"/>
  <c r="I3644" i="42"/>
  <c r="I3645" i="42"/>
  <c r="I3646" i="42"/>
  <c r="I3647" i="42"/>
  <c r="I3648" i="42"/>
  <c r="I3649" i="42"/>
  <c r="I3650" i="42"/>
  <c r="I3651" i="42"/>
  <c r="I3652" i="42"/>
  <c r="I3653" i="42"/>
  <c r="I3654" i="42"/>
  <c r="I3655" i="42"/>
  <c r="I3656" i="42"/>
  <c r="I3657" i="42"/>
  <c r="I3658" i="42"/>
  <c r="I3659" i="42"/>
  <c r="I3660" i="42"/>
  <c r="I3661" i="42"/>
  <c r="I3662" i="42"/>
  <c r="I3663" i="42"/>
  <c r="I3664" i="42"/>
  <c r="I3665" i="42"/>
  <c r="I3666" i="42"/>
  <c r="I3667" i="42"/>
  <c r="I3668" i="42"/>
  <c r="I3669" i="42"/>
  <c r="I3670" i="42"/>
  <c r="I3671" i="42"/>
  <c r="I3672" i="42"/>
  <c r="I3673" i="42"/>
  <c r="I3674" i="42"/>
  <c r="I3675" i="42"/>
  <c r="I3676" i="42"/>
  <c r="I3677" i="42"/>
  <c r="I3678" i="42"/>
  <c r="I3679" i="42"/>
  <c r="I3680" i="42"/>
  <c r="I3681" i="42"/>
  <c r="I3682" i="42"/>
  <c r="I3683" i="42"/>
  <c r="I3684" i="42"/>
  <c r="I3685" i="42"/>
  <c r="I3686" i="42"/>
  <c r="I3687" i="42"/>
  <c r="I3688" i="42"/>
  <c r="I3689" i="42"/>
  <c r="I3690" i="42"/>
  <c r="I3691" i="42"/>
  <c r="I3692" i="42"/>
  <c r="I3693" i="42"/>
  <c r="I3694" i="42"/>
  <c r="I3695" i="42"/>
  <c r="I3696" i="42"/>
  <c r="I3697" i="42"/>
  <c r="I3698" i="42"/>
  <c r="I3699" i="42"/>
  <c r="I3700" i="42"/>
  <c r="I3701" i="42"/>
  <c r="I3702" i="42"/>
  <c r="I3703" i="42"/>
  <c r="I3704" i="42"/>
  <c r="I3705" i="42"/>
  <c r="I3706" i="42"/>
  <c r="I3707" i="42"/>
  <c r="I3708" i="42"/>
  <c r="I3709" i="42"/>
  <c r="I3710" i="42"/>
  <c r="I3711" i="42"/>
  <c r="I3712" i="42"/>
  <c r="I3713" i="42"/>
  <c r="I3714" i="42"/>
  <c r="I3715" i="42"/>
  <c r="I3716" i="42"/>
  <c r="I3717" i="42"/>
  <c r="I3718" i="42"/>
  <c r="I3719" i="42"/>
  <c r="I3720" i="42"/>
  <c r="I3721" i="42"/>
  <c r="I3722" i="42"/>
  <c r="I3723" i="42"/>
  <c r="I3724" i="42"/>
  <c r="I3725" i="42"/>
  <c r="I3726" i="42"/>
  <c r="I3727" i="42"/>
  <c r="I3728" i="42"/>
  <c r="I3729" i="42"/>
  <c r="I3730" i="42"/>
  <c r="I3731" i="42"/>
  <c r="I3732" i="42"/>
  <c r="I3733" i="42"/>
  <c r="I3734" i="42"/>
  <c r="I3735" i="42"/>
  <c r="I3736" i="42"/>
  <c r="I3737" i="42"/>
  <c r="I3738" i="42"/>
  <c r="I3739" i="42"/>
  <c r="I3740" i="42"/>
  <c r="I3741" i="42"/>
  <c r="I3742" i="42"/>
  <c r="I3743" i="42"/>
  <c r="I3744" i="42"/>
  <c r="I3745" i="42"/>
  <c r="I3746" i="42"/>
  <c r="I3747" i="42"/>
  <c r="I3748" i="42"/>
  <c r="I3749" i="42"/>
  <c r="I3750" i="42"/>
  <c r="I3751" i="42"/>
  <c r="I3752" i="42"/>
  <c r="I3753" i="42"/>
  <c r="I3754" i="42"/>
  <c r="I3755" i="42"/>
  <c r="I3756" i="42"/>
  <c r="I3757" i="42"/>
  <c r="I3758" i="42"/>
  <c r="I3759" i="42"/>
  <c r="I3760" i="42"/>
  <c r="I3761" i="42"/>
  <c r="I3762" i="42"/>
  <c r="I3763" i="42"/>
  <c r="I3764" i="42"/>
  <c r="I3765" i="42"/>
  <c r="I3766" i="42"/>
  <c r="I3767" i="42"/>
  <c r="I3768" i="42"/>
  <c r="I3769" i="42"/>
  <c r="I3770" i="42"/>
  <c r="I3771" i="42"/>
  <c r="I3772" i="42"/>
  <c r="I3773" i="42"/>
  <c r="I3774" i="42"/>
  <c r="I3775" i="42"/>
  <c r="I3776" i="42"/>
  <c r="I3777" i="42"/>
  <c r="I3778" i="42"/>
  <c r="I3779" i="42"/>
  <c r="I3780" i="42"/>
  <c r="I3781" i="42"/>
  <c r="I3782" i="42"/>
  <c r="I3783" i="42"/>
  <c r="I3784" i="42"/>
  <c r="I3785" i="42"/>
  <c r="I3786" i="42"/>
  <c r="I3787" i="42"/>
  <c r="I3788" i="42"/>
  <c r="I3789" i="42"/>
  <c r="I3790" i="42"/>
  <c r="I3791" i="42"/>
  <c r="I3792" i="42"/>
  <c r="I3793" i="42"/>
  <c r="I3794" i="42"/>
  <c r="I3795" i="42"/>
  <c r="I3796" i="42"/>
  <c r="I3797" i="42"/>
  <c r="I3798" i="42"/>
  <c r="I3799" i="42"/>
  <c r="I3800" i="42"/>
  <c r="I3801" i="42"/>
  <c r="I3802" i="42"/>
  <c r="I3803" i="42"/>
  <c r="I3804" i="42"/>
  <c r="I3805" i="42"/>
  <c r="I3806" i="42"/>
  <c r="I3807" i="42"/>
  <c r="I3808" i="42"/>
  <c r="I3809" i="42"/>
  <c r="I3810" i="42"/>
  <c r="I3811" i="42"/>
  <c r="I3812" i="42"/>
  <c r="I3813" i="42"/>
  <c r="I3814" i="42"/>
  <c r="I3815" i="42"/>
  <c r="I3816" i="42"/>
  <c r="I3817" i="42"/>
  <c r="I3818" i="42"/>
  <c r="I3819" i="42"/>
  <c r="I3820" i="42"/>
  <c r="I3821" i="42"/>
  <c r="I3822" i="42"/>
  <c r="I3823" i="42"/>
  <c r="I3824" i="42"/>
  <c r="I3825" i="42"/>
  <c r="I3826" i="42"/>
  <c r="I3827" i="42"/>
  <c r="I3828" i="42"/>
  <c r="I3829" i="42"/>
  <c r="I3830" i="42"/>
  <c r="I3831" i="42"/>
  <c r="I3832" i="42"/>
  <c r="I3833" i="42"/>
  <c r="I3834" i="42"/>
  <c r="I3835" i="42"/>
  <c r="I3836" i="42"/>
  <c r="I3837" i="42"/>
  <c r="I3838" i="42"/>
  <c r="I3839" i="42"/>
  <c r="I3840" i="42"/>
  <c r="I3841" i="42"/>
  <c r="I3842" i="42"/>
  <c r="I3843" i="42"/>
  <c r="I3844" i="42"/>
  <c r="I3845" i="42"/>
  <c r="I3846" i="42"/>
  <c r="I3847" i="42"/>
  <c r="I3848" i="42"/>
  <c r="I3849" i="42"/>
  <c r="I3850" i="42"/>
  <c r="I3851" i="42"/>
  <c r="I3852" i="42"/>
  <c r="I3853" i="42"/>
  <c r="I3854" i="42"/>
  <c r="I3855" i="42"/>
  <c r="I3856" i="42"/>
  <c r="I3857" i="42"/>
  <c r="I3858" i="42"/>
  <c r="I3859" i="42"/>
  <c r="I3860" i="42"/>
  <c r="I3861" i="42"/>
  <c r="I3862" i="42"/>
  <c r="I3863" i="42"/>
  <c r="I3864" i="42"/>
  <c r="I3865" i="42"/>
  <c r="I3866" i="42"/>
  <c r="I3867" i="42"/>
  <c r="I3868" i="42"/>
  <c r="I3869" i="42"/>
  <c r="I3870" i="42"/>
  <c r="I3871" i="42"/>
  <c r="I3872" i="42"/>
  <c r="I3873" i="42"/>
  <c r="I3874" i="42"/>
  <c r="I3875" i="42"/>
  <c r="I3876" i="42"/>
  <c r="I3877" i="42"/>
  <c r="I3878" i="42"/>
  <c r="I3879" i="42"/>
  <c r="I3880" i="42"/>
  <c r="I3881" i="42"/>
  <c r="I3882" i="42"/>
  <c r="I3883" i="42"/>
  <c r="I3884" i="42"/>
  <c r="I3885" i="42"/>
  <c r="I3886" i="42"/>
  <c r="I3887" i="42"/>
  <c r="I3888" i="42"/>
  <c r="I3889" i="42"/>
  <c r="I3890" i="42"/>
  <c r="I3891" i="42"/>
  <c r="I3892" i="42"/>
  <c r="I3893" i="42"/>
  <c r="I3894" i="42"/>
  <c r="I3895" i="42"/>
  <c r="I3896" i="42"/>
  <c r="I3897" i="42"/>
  <c r="I3898" i="42"/>
  <c r="I3899" i="42"/>
  <c r="I3900" i="42"/>
  <c r="I3901" i="42"/>
  <c r="I3902" i="42"/>
  <c r="I3903" i="42"/>
  <c r="I3904" i="42"/>
  <c r="I3905" i="42"/>
  <c r="I3906" i="42"/>
  <c r="I3907" i="42"/>
  <c r="I3908" i="42"/>
  <c r="I3909" i="42"/>
  <c r="I3910" i="42"/>
  <c r="I3911" i="42"/>
  <c r="I3912" i="42"/>
  <c r="I3913" i="42"/>
  <c r="I3914" i="42"/>
  <c r="I3915" i="42"/>
  <c r="I3916" i="42"/>
  <c r="I3917" i="42"/>
  <c r="I3918" i="42"/>
  <c r="I3919" i="42"/>
  <c r="I3920" i="42"/>
  <c r="I3921" i="42"/>
  <c r="I3922" i="42"/>
  <c r="I3923" i="42"/>
  <c r="I3924" i="42"/>
  <c r="I3925" i="42"/>
  <c r="I3926" i="42"/>
  <c r="I3927" i="42"/>
  <c r="I3928" i="42"/>
  <c r="I3929" i="42"/>
  <c r="I3930" i="42"/>
  <c r="I3931" i="42"/>
  <c r="I3932" i="42"/>
  <c r="I3933" i="42"/>
  <c r="I3934" i="42"/>
  <c r="I3935" i="42"/>
  <c r="I3936" i="42"/>
  <c r="I3937" i="42"/>
  <c r="I3938" i="42"/>
  <c r="I3939" i="42"/>
  <c r="I3940" i="42"/>
  <c r="I3941" i="42"/>
  <c r="I3942" i="42"/>
  <c r="I3943" i="42"/>
  <c r="I3944" i="42"/>
  <c r="I3945" i="42"/>
  <c r="I3946" i="42"/>
  <c r="I3947" i="42"/>
  <c r="I3948" i="42"/>
  <c r="I3949" i="42"/>
  <c r="I3950" i="42"/>
  <c r="I3951" i="42"/>
  <c r="I3952" i="42"/>
  <c r="I3953" i="42"/>
  <c r="I3954" i="42"/>
  <c r="I3955" i="42"/>
  <c r="I3956" i="42"/>
  <c r="I3957" i="42"/>
  <c r="I3958" i="42"/>
  <c r="I3959" i="42"/>
  <c r="I3960" i="42"/>
  <c r="I3961" i="42"/>
  <c r="I3962" i="42"/>
  <c r="I3963" i="42"/>
  <c r="I3964" i="42"/>
  <c r="I3965" i="42"/>
  <c r="I3966" i="42"/>
  <c r="I3967" i="42"/>
  <c r="I3968" i="42"/>
  <c r="I3969" i="42"/>
  <c r="I3970" i="42"/>
  <c r="I3971" i="42"/>
  <c r="I3972" i="42"/>
  <c r="I3973" i="42"/>
  <c r="I3974" i="42"/>
  <c r="I3975" i="42"/>
  <c r="I3976" i="42"/>
  <c r="I3977" i="42"/>
  <c r="I3978" i="42"/>
  <c r="I3979" i="42"/>
  <c r="I3980" i="42"/>
  <c r="I3981" i="42"/>
  <c r="I3982" i="42"/>
  <c r="I3983" i="42"/>
  <c r="I3984" i="42"/>
  <c r="I3985" i="42"/>
  <c r="I3986" i="42"/>
  <c r="I3987" i="42"/>
  <c r="I3988" i="42"/>
  <c r="I3989" i="42"/>
  <c r="I3990" i="42"/>
  <c r="I3991" i="42"/>
  <c r="I3992" i="42"/>
  <c r="I3993" i="42"/>
  <c r="I3994" i="42"/>
  <c r="I3995" i="42"/>
  <c r="I3996" i="42"/>
  <c r="I3997" i="42"/>
  <c r="I3998" i="42"/>
  <c r="I3999" i="42"/>
  <c r="I4000" i="42"/>
  <c r="I4001" i="42"/>
  <c r="I4002" i="42"/>
  <c r="I4003" i="42"/>
  <c r="I4004" i="42"/>
  <c r="I4005" i="42"/>
  <c r="I4006" i="42"/>
  <c r="I4007" i="42"/>
  <c r="I4008" i="42"/>
  <c r="I4009" i="42"/>
  <c r="I4010" i="42"/>
  <c r="I4011" i="42"/>
  <c r="I4012" i="42"/>
  <c r="I4013" i="42"/>
  <c r="I4014" i="42"/>
  <c r="I4015" i="42"/>
  <c r="I4016" i="42"/>
  <c r="I4017" i="42"/>
  <c r="I4018" i="42"/>
  <c r="I4019" i="42"/>
  <c r="I4020" i="42"/>
  <c r="I4021" i="42"/>
  <c r="I4022" i="42"/>
  <c r="I4023" i="42"/>
  <c r="I4024" i="42"/>
  <c r="I4025" i="42"/>
  <c r="I4026" i="42"/>
  <c r="I4027" i="42"/>
  <c r="I4028" i="42"/>
  <c r="I4029" i="42"/>
  <c r="I4030" i="42"/>
  <c r="I4031" i="42"/>
  <c r="I4032" i="42"/>
  <c r="I4033" i="42"/>
  <c r="I4034" i="42"/>
  <c r="I4035" i="42"/>
  <c r="I4036" i="42"/>
  <c r="I4037" i="42"/>
  <c r="I4038" i="42"/>
  <c r="I4039" i="42"/>
  <c r="I4040" i="42"/>
  <c r="I4041" i="42"/>
  <c r="I4042" i="42"/>
  <c r="I4043" i="42"/>
  <c r="I4044" i="42"/>
  <c r="I4045" i="42"/>
  <c r="I4046" i="42"/>
  <c r="I4047" i="42"/>
  <c r="I4048" i="42"/>
  <c r="I4049" i="42"/>
  <c r="I4050" i="42"/>
  <c r="I4051" i="42"/>
  <c r="I4052" i="42"/>
  <c r="I4053" i="42"/>
  <c r="I4054" i="42"/>
  <c r="I4055" i="42"/>
  <c r="I4056" i="42"/>
  <c r="I4057" i="42"/>
  <c r="I4058" i="42"/>
  <c r="I4059" i="42"/>
  <c r="I4060" i="42"/>
  <c r="I4061" i="42"/>
  <c r="I4062" i="42"/>
  <c r="I4063" i="42"/>
  <c r="I4064" i="42"/>
  <c r="I4065" i="42"/>
  <c r="I4066" i="42"/>
  <c r="I4067" i="42"/>
  <c r="I4068" i="42"/>
  <c r="I4069" i="42"/>
  <c r="I4070" i="42"/>
  <c r="I4071" i="42"/>
  <c r="I4072" i="42"/>
  <c r="I4073" i="42"/>
  <c r="I4074" i="42"/>
  <c r="I4075" i="42"/>
  <c r="I4076" i="42"/>
  <c r="I4077" i="42"/>
  <c r="I4078" i="42"/>
  <c r="I4079" i="42"/>
  <c r="I4080" i="42"/>
  <c r="I4081" i="42"/>
  <c r="I4082" i="42"/>
  <c r="I4083" i="42"/>
  <c r="I4084" i="42"/>
  <c r="I4085" i="42"/>
  <c r="I4086" i="42"/>
  <c r="I4087" i="42"/>
  <c r="I4088" i="42"/>
  <c r="I4089" i="42"/>
  <c r="I4090" i="42"/>
  <c r="I4091" i="42"/>
  <c r="I4092" i="42"/>
  <c r="I4093" i="42"/>
  <c r="I4094" i="42"/>
  <c r="I4095" i="42"/>
  <c r="I4096" i="42"/>
  <c r="I4097" i="42"/>
  <c r="I4098" i="42"/>
  <c r="I4099" i="42"/>
  <c r="I4100" i="42"/>
  <c r="I4101" i="42"/>
  <c r="I4102" i="42"/>
  <c r="I4103" i="42"/>
  <c r="I4104" i="42"/>
  <c r="I4105" i="42"/>
  <c r="I4106" i="42"/>
  <c r="I4107" i="42"/>
  <c r="I4108" i="42"/>
  <c r="I4109" i="42"/>
  <c r="I4110" i="42"/>
  <c r="I4111" i="42"/>
  <c r="I4112" i="42"/>
  <c r="I4113" i="42"/>
  <c r="I4114" i="42"/>
  <c r="I4115" i="42"/>
  <c r="I4116" i="42"/>
  <c r="I4117" i="42"/>
  <c r="I4118" i="42"/>
  <c r="I4119" i="42"/>
  <c r="I4120" i="42"/>
  <c r="I4121" i="42"/>
  <c r="I4122" i="42"/>
  <c r="I4123" i="42"/>
  <c r="I4124" i="42"/>
  <c r="I4125" i="42"/>
  <c r="I4126" i="42"/>
  <c r="I4127" i="42"/>
  <c r="I4128" i="42"/>
  <c r="I4129" i="42"/>
  <c r="I4130" i="42"/>
  <c r="I4131" i="42"/>
  <c r="I4132" i="42"/>
  <c r="I4133" i="42"/>
  <c r="I4134" i="42"/>
  <c r="I4135" i="42"/>
  <c r="I4136" i="42"/>
  <c r="I4137" i="42"/>
  <c r="I4138" i="42"/>
  <c r="I4139" i="42"/>
  <c r="I4140" i="42"/>
  <c r="I4141" i="42"/>
  <c r="I4142" i="42"/>
  <c r="I4143" i="42"/>
  <c r="I4144" i="42"/>
  <c r="I4145" i="42"/>
  <c r="I4146" i="42"/>
  <c r="I4147" i="42"/>
  <c r="I4148" i="42"/>
  <c r="I4149" i="42"/>
  <c r="I4150" i="42"/>
  <c r="I4151" i="42"/>
  <c r="I4152" i="42"/>
  <c r="I4153" i="42"/>
  <c r="I4154" i="42"/>
  <c r="I4155" i="42"/>
  <c r="I4156" i="42"/>
  <c r="I4157" i="42"/>
  <c r="I4158" i="42"/>
  <c r="I4159" i="42"/>
  <c r="I4160" i="42"/>
  <c r="I4161" i="42"/>
  <c r="I4162" i="42"/>
  <c r="I4163" i="42"/>
  <c r="I4164" i="42"/>
  <c r="I4165" i="42"/>
  <c r="I4166" i="42"/>
  <c r="I4167" i="42"/>
  <c r="I4168" i="42"/>
  <c r="I4169" i="42"/>
  <c r="I4170" i="42"/>
  <c r="I4171" i="42"/>
  <c r="I4172" i="42"/>
  <c r="I4173" i="42"/>
  <c r="I4174" i="42"/>
  <c r="I4175" i="42"/>
  <c r="I4176" i="42"/>
  <c r="I4177" i="42"/>
  <c r="I4178" i="42"/>
  <c r="I4179" i="42"/>
  <c r="I4180" i="42"/>
  <c r="I4181" i="42"/>
  <c r="I4182" i="42"/>
  <c r="I4183" i="42"/>
  <c r="I4184" i="42"/>
  <c r="I4185" i="42"/>
  <c r="I4186" i="42"/>
  <c r="I4187" i="42"/>
  <c r="I4188" i="42"/>
  <c r="I4189" i="42"/>
  <c r="I4190" i="42"/>
  <c r="I4191" i="42"/>
  <c r="I4192" i="42"/>
  <c r="I4193" i="42"/>
  <c r="I4194" i="42"/>
  <c r="I4195" i="42"/>
  <c r="I4196" i="42"/>
  <c r="I4197" i="42"/>
  <c r="I4198" i="42"/>
  <c r="I4199" i="42"/>
  <c r="I4200" i="42"/>
  <c r="I4201" i="42"/>
  <c r="I4202" i="42"/>
  <c r="I4203" i="42"/>
  <c r="I4204" i="42"/>
  <c r="I4205" i="42"/>
  <c r="I4206" i="42"/>
  <c r="I4207" i="42"/>
  <c r="I4208" i="42"/>
  <c r="I4209" i="42"/>
  <c r="I4210" i="42"/>
  <c r="I4211" i="42"/>
  <c r="I4212" i="42"/>
  <c r="I4213" i="42"/>
  <c r="I4214" i="42"/>
  <c r="I4215" i="42"/>
  <c r="I4216" i="42"/>
  <c r="I4217" i="42"/>
  <c r="I4218" i="42"/>
  <c r="I4219" i="42"/>
  <c r="I4220" i="42"/>
  <c r="I4221" i="42"/>
  <c r="I4222" i="42"/>
  <c r="I4223" i="42"/>
  <c r="I4224" i="42"/>
  <c r="I4225" i="42"/>
  <c r="I4226" i="42"/>
  <c r="I4227" i="42"/>
  <c r="I4228" i="42"/>
  <c r="I4229" i="42"/>
  <c r="I4230" i="42"/>
  <c r="I4231" i="42"/>
  <c r="I4232" i="42"/>
  <c r="I4233" i="42"/>
  <c r="I4234" i="42"/>
  <c r="I4235" i="42"/>
  <c r="I4236" i="42"/>
  <c r="I4237" i="42"/>
  <c r="I4238" i="42"/>
  <c r="I4239" i="42"/>
  <c r="I4240" i="42"/>
  <c r="I4241" i="42"/>
  <c r="I4242" i="42"/>
  <c r="I4243" i="42"/>
  <c r="I4244" i="42"/>
  <c r="I4245" i="42"/>
  <c r="I4246" i="42"/>
  <c r="I4247" i="42"/>
  <c r="I4248" i="42"/>
  <c r="I4249" i="42"/>
  <c r="I4250" i="42"/>
  <c r="I4251" i="42"/>
  <c r="I4252" i="42"/>
  <c r="I4253" i="42"/>
  <c r="I4254" i="42"/>
  <c r="I4255" i="42"/>
  <c r="I4256" i="42"/>
  <c r="I4257" i="42"/>
  <c r="I4258" i="42"/>
  <c r="I4259" i="42"/>
  <c r="I4260" i="42"/>
  <c r="I4261" i="42"/>
  <c r="I4262" i="42"/>
  <c r="I4263" i="42"/>
  <c r="I4264" i="42"/>
  <c r="I4265" i="42"/>
  <c r="I4266" i="42"/>
  <c r="I4267" i="42"/>
  <c r="I4268" i="42"/>
  <c r="I4269" i="42"/>
  <c r="I4270" i="42"/>
  <c r="I4271" i="42"/>
  <c r="I4272" i="42"/>
  <c r="I4273" i="42"/>
  <c r="I4274" i="42"/>
  <c r="I4275" i="42"/>
  <c r="I4276" i="42"/>
  <c r="I4277" i="42"/>
  <c r="I4278" i="42"/>
  <c r="I4279" i="42"/>
  <c r="I4280" i="42"/>
  <c r="I4281" i="42"/>
  <c r="I4282" i="42"/>
  <c r="I4283" i="42"/>
  <c r="I4284" i="42"/>
  <c r="I4285" i="42"/>
  <c r="I4286" i="42"/>
  <c r="I4287" i="42"/>
  <c r="I4288" i="42"/>
  <c r="I4289" i="42"/>
  <c r="I4290" i="42"/>
  <c r="I4291" i="42"/>
  <c r="I4292" i="42"/>
  <c r="I4293" i="42"/>
  <c r="I4294" i="42"/>
  <c r="I4295" i="42"/>
  <c r="I4296" i="42"/>
  <c r="I4297" i="42"/>
  <c r="I4298" i="42"/>
  <c r="I4299" i="42"/>
  <c r="I4300" i="42"/>
  <c r="I4301" i="42"/>
  <c r="I4302" i="42"/>
  <c r="I4303" i="42"/>
  <c r="I4304" i="42"/>
  <c r="I4305" i="42"/>
  <c r="I4306" i="42"/>
  <c r="I4307" i="42"/>
  <c r="I4308" i="42"/>
  <c r="I4309" i="42"/>
  <c r="I4310" i="42"/>
  <c r="I4311" i="42"/>
  <c r="I4312" i="42"/>
  <c r="I4313" i="42"/>
  <c r="I4314" i="42"/>
  <c r="I4315" i="42"/>
  <c r="I4316" i="42"/>
  <c r="I4317" i="42"/>
  <c r="I4318" i="42"/>
  <c r="I4319" i="42"/>
  <c r="I4320" i="42"/>
  <c r="I4321" i="42"/>
  <c r="I4322" i="42"/>
  <c r="I4323" i="42"/>
  <c r="I4324" i="42"/>
  <c r="I4325" i="42"/>
  <c r="I4326" i="42"/>
  <c r="I4327" i="42"/>
  <c r="I4328" i="42"/>
  <c r="I4329" i="42"/>
  <c r="I4330" i="42"/>
  <c r="I4331" i="42"/>
  <c r="I4332" i="42"/>
  <c r="I4333" i="42"/>
  <c r="I4334" i="42"/>
  <c r="I4335" i="42"/>
  <c r="I4336" i="42"/>
  <c r="I4337" i="42"/>
  <c r="I4338" i="42"/>
  <c r="I4339" i="42"/>
  <c r="I4340" i="42"/>
  <c r="I4341" i="42"/>
  <c r="I4342" i="42"/>
  <c r="I4343" i="42"/>
  <c r="I4344" i="42"/>
  <c r="I4345" i="42"/>
  <c r="I4346" i="42"/>
  <c r="I4347" i="42"/>
  <c r="I4348" i="42"/>
  <c r="I4349" i="42"/>
  <c r="I4350" i="42"/>
  <c r="I4351" i="42"/>
  <c r="I4352" i="42"/>
  <c r="I4353" i="42"/>
  <c r="I4354" i="42"/>
  <c r="I4355" i="42"/>
  <c r="I4356" i="42"/>
  <c r="I4357" i="42"/>
  <c r="I4358" i="42"/>
  <c r="I4359" i="42"/>
  <c r="I4360" i="42"/>
  <c r="I4361" i="42"/>
  <c r="I4362" i="42"/>
  <c r="I4363" i="42"/>
  <c r="I4364" i="42"/>
  <c r="I4365" i="42"/>
  <c r="I4366" i="42"/>
  <c r="I4367" i="42"/>
  <c r="I4368" i="42"/>
  <c r="I4369" i="42"/>
  <c r="I4370" i="42"/>
  <c r="I4371" i="42"/>
  <c r="I4372" i="42"/>
  <c r="I4373" i="42"/>
  <c r="I4374" i="42"/>
  <c r="I4375" i="42"/>
  <c r="I4376" i="42"/>
  <c r="I4377" i="42"/>
  <c r="I4378" i="42"/>
  <c r="I4379" i="42"/>
  <c r="I4380" i="42"/>
  <c r="I4381" i="42"/>
  <c r="I4382" i="42"/>
  <c r="I4383" i="42"/>
  <c r="I4384" i="42"/>
  <c r="I4385" i="42"/>
  <c r="I4386" i="42"/>
  <c r="I4387" i="42"/>
  <c r="I4388" i="42"/>
  <c r="I4389" i="42"/>
  <c r="I4390" i="42"/>
  <c r="I4391" i="42"/>
  <c r="I4392" i="42"/>
  <c r="I4393" i="42"/>
  <c r="I4394" i="42"/>
  <c r="I4395" i="42"/>
  <c r="I4396" i="42"/>
  <c r="I4397" i="42"/>
  <c r="I4398" i="42"/>
  <c r="I4399" i="42"/>
  <c r="I4400" i="42"/>
  <c r="I4401" i="42"/>
  <c r="I4402" i="42"/>
  <c r="I4403" i="42"/>
  <c r="I4404" i="42"/>
  <c r="I4405" i="42"/>
  <c r="I4406" i="42"/>
  <c r="I4407" i="42"/>
  <c r="I4408" i="42"/>
  <c r="I4409" i="42"/>
  <c r="I4410" i="42"/>
  <c r="I4411" i="42"/>
  <c r="I4412" i="42"/>
  <c r="I4413" i="42"/>
  <c r="I4414" i="42"/>
  <c r="I4415" i="42"/>
  <c r="I4416" i="42"/>
  <c r="I4417" i="42"/>
  <c r="I4418" i="42"/>
  <c r="I4419" i="42"/>
  <c r="I4420" i="42"/>
  <c r="I4421" i="42"/>
  <c r="I4422" i="42"/>
  <c r="I4423" i="42"/>
  <c r="I4424" i="42"/>
  <c r="I4425" i="42"/>
  <c r="I4426" i="42"/>
  <c r="I4427" i="42"/>
  <c r="I4428" i="42"/>
  <c r="I4429" i="42"/>
  <c r="I4430" i="42"/>
  <c r="I4431" i="42"/>
  <c r="I4432" i="42"/>
  <c r="I4433" i="42"/>
  <c r="I4434" i="42"/>
  <c r="I4435" i="42"/>
  <c r="I4436" i="42"/>
  <c r="I4437" i="42"/>
  <c r="I4438" i="42"/>
  <c r="I4439" i="42"/>
  <c r="I4440" i="42"/>
  <c r="I4441" i="42"/>
  <c r="I4442" i="42"/>
  <c r="I4443" i="42"/>
  <c r="I4444" i="42"/>
  <c r="I4445" i="42"/>
  <c r="I4446" i="42"/>
  <c r="I4447" i="42"/>
  <c r="I4448" i="42"/>
  <c r="I4449" i="42"/>
  <c r="I4450" i="42"/>
  <c r="I4451" i="42"/>
  <c r="I4452" i="42"/>
  <c r="I4453" i="42"/>
  <c r="I4454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4943" i="42"/>
  <c r="I4944" i="42"/>
  <c r="I4945" i="42"/>
  <c r="I4946" i="42"/>
  <c r="I4947" i="42"/>
  <c r="I4948" i="42"/>
  <c r="I4949" i="42"/>
  <c r="I4950" i="42"/>
  <c r="I4951" i="42"/>
  <c r="I4952" i="42"/>
  <c r="I4953" i="42"/>
  <c r="I4954" i="42"/>
  <c r="I4955" i="42"/>
  <c r="I4956" i="42"/>
  <c r="I4957" i="42"/>
  <c r="I4958" i="42"/>
  <c r="I4959" i="42"/>
  <c r="I4960" i="42"/>
  <c r="I4961" i="42"/>
  <c r="I4962" i="42"/>
  <c r="I4963" i="42"/>
  <c r="I4964" i="42"/>
  <c r="I4965" i="42"/>
  <c r="I4966" i="42"/>
  <c r="I4967" i="42"/>
  <c r="I4968" i="42"/>
  <c r="I4969" i="42"/>
  <c r="I4970" i="42"/>
  <c r="I4971" i="42"/>
  <c r="I4972" i="42"/>
  <c r="I4973" i="42"/>
  <c r="I4974" i="42"/>
  <c r="I4975" i="42"/>
  <c r="I4976" i="42"/>
  <c r="I4977" i="42"/>
  <c r="I4978" i="42"/>
  <c r="I4979" i="42"/>
  <c r="I4980" i="42"/>
  <c r="I4981" i="42"/>
  <c r="I4982" i="42"/>
  <c r="I4983" i="42"/>
  <c r="I4984" i="42"/>
  <c r="I4985" i="42"/>
  <c r="I4986" i="42"/>
  <c r="I4987" i="42"/>
  <c r="I4988" i="42"/>
  <c r="I4989" i="42"/>
  <c r="I4990" i="42"/>
  <c r="I4991" i="42"/>
  <c r="I4992" i="42"/>
  <c r="I4993" i="42"/>
  <c r="I4994" i="42"/>
  <c r="I4995" i="42"/>
  <c r="I4996" i="42"/>
  <c r="I4997" i="42"/>
  <c r="I4998" i="42"/>
  <c r="I4999" i="42"/>
  <c r="I5000" i="42"/>
  <c r="I5001" i="42"/>
  <c r="I5002" i="42"/>
  <c r="I5003" i="42"/>
  <c r="I5004" i="42"/>
  <c r="I5005" i="42"/>
  <c r="I5006" i="42"/>
  <c r="I5007" i="42"/>
  <c r="I5008" i="42"/>
  <c r="I5009" i="42"/>
  <c r="I5010" i="42"/>
  <c r="I5011" i="42"/>
  <c r="I5012" i="42"/>
  <c r="I5013" i="42"/>
  <c r="I5014" i="42"/>
  <c r="I5015" i="42"/>
  <c r="I5016" i="42"/>
  <c r="I5017" i="42"/>
  <c r="I5018" i="42"/>
  <c r="I5019" i="42"/>
  <c r="I5020" i="42"/>
  <c r="I5021" i="42"/>
  <c r="I5022" i="42"/>
  <c r="I5023" i="42"/>
  <c r="I5024" i="42"/>
  <c r="I5025" i="42"/>
  <c r="I5026" i="42"/>
  <c r="I5027" i="42"/>
  <c r="I5028" i="42"/>
  <c r="I5029" i="42"/>
  <c r="I5030" i="42"/>
  <c r="I5031" i="42"/>
  <c r="I5032" i="42"/>
  <c r="I5033" i="42"/>
  <c r="I5034" i="42"/>
  <c r="I5035" i="42"/>
  <c r="I5036" i="42"/>
  <c r="I5037" i="42"/>
  <c r="I5038" i="42"/>
  <c r="I5039" i="42"/>
  <c r="I5040" i="42"/>
  <c r="I5041" i="42"/>
  <c r="I5042" i="42"/>
  <c r="I5043" i="42"/>
  <c r="I5044" i="42"/>
  <c r="I5045" i="42"/>
  <c r="I5046" i="42"/>
  <c r="I5047" i="42"/>
  <c r="I5048" i="42"/>
  <c r="I5049" i="42"/>
  <c r="I5050" i="42"/>
  <c r="I5051" i="42"/>
  <c r="I5052" i="42"/>
  <c r="I5053" i="42"/>
  <c r="I5054" i="42"/>
  <c r="I5055" i="42"/>
  <c r="I5056" i="42"/>
  <c r="I5057" i="42"/>
  <c r="I5058" i="42"/>
  <c r="I5059" i="42"/>
  <c r="I5060" i="42"/>
  <c r="I5061" i="42"/>
  <c r="I5062" i="42"/>
  <c r="I5063" i="42"/>
  <c r="I5064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370" i="42"/>
  <c r="I5371" i="42"/>
  <c r="I5372" i="42"/>
  <c r="I5373" i="42"/>
  <c r="I5374" i="42"/>
  <c r="I5375" i="42"/>
  <c r="I5376" i="42"/>
  <c r="I5377" i="42"/>
  <c r="I5378" i="42"/>
  <c r="I5379" i="42"/>
  <c r="I5380" i="42"/>
  <c r="I5381" i="42"/>
  <c r="I5382" i="42"/>
  <c r="I5383" i="42"/>
  <c r="I5384" i="42"/>
  <c r="I5385" i="42"/>
  <c r="I5386" i="42"/>
  <c r="I5387" i="42"/>
  <c r="I5388" i="42"/>
  <c r="I5389" i="42"/>
  <c r="I5390" i="42"/>
  <c r="I5391" i="42"/>
  <c r="I5392" i="42"/>
  <c r="I5393" i="42"/>
  <c r="I5394" i="42"/>
  <c r="I5395" i="42"/>
  <c r="I5396" i="42"/>
  <c r="I5397" i="42"/>
  <c r="I5398" i="42"/>
  <c r="I5399" i="42"/>
  <c r="I5400" i="42"/>
  <c r="I5401" i="42"/>
  <c r="I5402" i="42"/>
  <c r="I5403" i="42"/>
  <c r="I5404" i="42"/>
  <c r="I5405" i="42"/>
  <c r="I5406" i="42"/>
  <c r="I5407" i="42"/>
  <c r="I5408" i="42"/>
  <c r="I5409" i="42"/>
  <c r="I5410" i="42"/>
  <c r="I5411" i="42"/>
  <c r="I5412" i="42"/>
  <c r="I5413" i="42"/>
  <c r="I5414" i="42"/>
  <c r="I5415" i="42"/>
  <c r="I5416" i="42"/>
  <c r="I5417" i="42"/>
  <c r="I5418" i="42"/>
  <c r="I5419" i="42"/>
  <c r="I5420" i="42"/>
  <c r="I5421" i="42"/>
  <c r="I5422" i="42"/>
  <c r="I5423" i="42"/>
  <c r="I5424" i="42"/>
  <c r="I5425" i="42"/>
  <c r="I5426" i="42"/>
  <c r="I5427" i="42"/>
  <c r="I5428" i="42"/>
  <c r="I5429" i="42"/>
  <c r="I5430" i="42"/>
  <c r="I5431" i="42"/>
  <c r="I5432" i="42"/>
  <c r="I5433" i="42"/>
  <c r="I5434" i="42"/>
  <c r="I5435" i="42"/>
  <c r="I5436" i="42"/>
  <c r="I5437" i="42"/>
  <c r="I5438" i="42"/>
  <c r="I5439" i="42"/>
  <c r="I5440" i="42"/>
  <c r="I5441" i="42"/>
  <c r="I5442" i="42"/>
  <c r="I5443" i="42"/>
  <c r="I5444" i="42"/>
  <c r="I5445" i="42"/>
  <c r="I5446" i="42"/>
  <c r="I5447" i="42"/>
  <c r="I5448" i="42"/>
  <c r="I5449" i="42"/>
  <c r="I5450" i="42"/>
  <c r="I5451" i="42"/>
  <c r="I5452" i="42"/>
  <c r="I5453" i="42"/>
  <c r="I5454" i="42"/>
  <c r="I5455" i="42"/>
  <c r="I5456" i="42"/>
  <c r="I5457" i="42"/>
  <c r="I5458" i="42"/>
  <c r="I5459" i="42"/>
  <c r="I5460" i="42"/>
  <c r="I5461" i="42"/>
  <c r="I5462" i="42"/>
  <c r="I5463" i="42"/>
  <c r="I5464" i="42"/>
  <c r="I5465" i="42"/>
  <c r="I5466" i="42"/>
  <c r="I5467" i="42"/>
  <c r="I5468" i="42"/>
  <c r="I5469" i="42"/>
  <c r="I5470" i="42"/>
  <c r="I5471" i="42"/>
  <c r="I5472" i="42"/>
  <c r="I5473" i="42"/>
  <c r="I5474" i="42"/>
  <c r="I5475" i="42"/>
  <c r="I5476" i="42"/>
  <c r="I5477" i="42"/>
  <c r="I5478" i="42"/>
  <c r="I5479" i="42"/>
  <c r="I5480" i="42"/>
  <c r="I5481" i="42"/>
  <c r="I5482" i="42"/>
  <c r="I5483" i="42"/>
  <c r="I5484" i="42"/>
  <c r="I5485" i="42"/>
  <c r="I5486" i="42"/>
  <c r="I5487" i="42"/>
  <c r="I5488" i="42"/>
  <c r="I5489" i="42"/>
  <c r="I5490" i="42"/>
  <c r="I5491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5858" i="42"/>
  <c r="I5859" i="42"/>
  <c r="I5860" i="42"/>
  <c r="I5861" i="42"/>
  <c r="I5862" i="42"/>
  <c r="I5863" i="42"/>
  <c r="I5864" i="42"/>
  <c r="I5865" i="42"/>
  <c r="I5866" i="42"/>
  <c r="I5867" i="42"/>
  <c r="I5868" i="42"/>
  <c r="I5869" i="42"/>
  <c r="I5870" i="42"/>
  <c r="I5871" i="42"/>
  <c r="I5872" i="42"/>
  <c r="I5873" i="42"/>
  <c r="I5874" i="42"/>
  <c r="I5875" i="42"/>
  <c r="I5876" i="42"/>
  <c r="I5877" i="42"/>
  <c r="I5878" i="42"/>
  <c r="I5879" i="42"/>
  <c r="I5880" i="42"/>
  <c r="I5881" i="42"/>
  <c r="I5882" i="42"/>
  <c r="I5883" i="42"/>
  <c r="I5884" i="42"/>
  <c r="I5885" i="42"/>
  <c r="I5886" i="42"/>
  <c r="I5887" i="42"/>
  <c r="I5888" i="42"/>
  <c r="I5889" i="42"/>
  <c r="I5890" i="42"/>
  <c r="I5891" i="42"/>
  <c r="I5892" i="42"/>
  <c r="I5893" i="42"/>
  <c r="I5894" i="42"/>
  <c r="I5895" i="42"/>
  <c r="I5896" i="42"/>
  <c r="I5897" i="42"/>
  <c r="I5898" i="42"/>
  <c r="I5899" i="42"/>
  <c r="I5900" i="42"/>
  <c r="I5901" i="42"/>
  <c r="I5902" i="42"/>
  <c r="I5903" i="42"/>
  <c r="I5904" i="42"/>
  <c r="I5905" i="42"/>
  <c r="I5906" i="42"/>
  <c r="I5907" i="42"/>
  <c r="I5908" i="42"/>
  <c r="I5909" i="42"/>
  <c r="I5910" i="42"/>
  <c r="I5911" i="42"/>
  <c r="I5912" i="42"/>
  <c r="I5913" i="42"/>
  <c r="I5914" i="42"/>
  <c r="I5915" i="42"/>
  <c r="I5916" i="42"/>
  <c r="I5917" i="42"/>
  <c r="I5918" i="42"/>
  <c r="I5919" i="42"/>
  <c r="I5920" i="42"/>
  <c r="I5921" i="42"/>
  <c r="I5922" i="42"/>
  <c r="I5923" i="42"/>
  <c r="I5924" i="42"/>
  <c r="I5925" i="42"/>
  <c r="I5926" i="42"/>
  <c r="I5927" i="42"/>
  <c r="I5928" i="42"/>
  <c r="I5929" i="42"/>
  <c r="I5930" i="42"/>
  <c r="I5931" i="42"/>
  <c r="I5932" i="42"/>
  <c r="I5933" i="42"/>
  <c r="I5934" i="42"/>
  <c r="I5935" i="42"/>
  <c r="I5936" i="42"/>
  <c r="I5937" i="42"/>
  <c r="I5938" i="42"/>
  <c r="I5939" i="42"/>
  <c r="I5940" i="42"/>
  <c r="I5941" i="42"/>
  <c r="I5942" i="42"/>
  <c r="I5943" i="42"/>
  <c r="I5944" i="42"/>
  <c r="I5945" i="42"/>
  <c r="I5946" i="42"/>
  <c r="I5947" i="42"/>
  <c r="I5948" i="42"/>
  <c r="I5949" i="42"/>
  <c r="I5950" i="42"/>
  <c r="I5951" i="42"/>
  <c r="I5952" i="42"/>
  <c r="I5953" i="42"/>
  <c r="I5954" i="42"/>
  <c r="I5955" i="42"/>
  <c r="I5956" i="42"/>
  <c r="I5957" i="42"/>
  <c r="I5958" i="42"/>
  <c r="I5959" i="42"/>
  <c r="I5960" i="42"/>
  <c r="I5961" i="42"/>
  <c r="I5962" i="42"/>
  <c r="I5963" i="42"/>
  <c r="I5964" i="42"/>
  <c r="I5965" i="42"/>
  <c r="I5966" i="42"/>
  <c r="I5967" i="42"/>
  <c r="I5968" i="42"/>
  <c r="I5969" i="42"/>
  <c r="I5970" i="42"/>
  <c r="I5971" i="42"/>
  <c r="I5972" i="42"/>
  <c r="I5973" i="42"/>
  <c r="I5974" i="42"/>
  <c r="I5975" i="42"/>
  <c r="I5976" i="42"/>
  <c r="I5977" i="42"/>
  <c r="I5978" i="42"/>
  <c r="I5979" i="42"/>
  <c r="I5980" i="42"/>
  <c r="I5981" i="42"/>
  <c r="I5982" i="42"/>
  <c r="I5983" i="42"/>
  <c r="I5984" i="42"/>
  <c r="I5985" i="42"/>
  <c r="I5986" i="42"/>
  <c r="I5987" i="42"/>
  <c r="I5988" i="42"/>
  <c r="I5989" i="42"/>
  <c r="I5990" i="42"/>
  <c r="I5991" i="42"/>
  <c r="I5992" i="42"/>
  <c r="I5993" i="42"/>
  <c r="I5994" i="42"/>
  <c r="I5995" i="42"/>
  <c r="I5996" i="42"/>
  <c r="I5997" i="42"/>
  <c r="I5998" i="42"/>
  <c r="I5999" i="42"/>
  <c r="I6000" i="42"/>
  <c r="I6001" i="42"/>
  <c r="I6002" i="42"/>
  <c r="I6003" i="42"/>
  <c r="I6004" i="42"/>
  <c r="I6005" i="42"/>
  <c r="I6006" i="42"/>
  <c r="I6007" i="42"/>
  <c r="I6008" i="42"/>
  <c r="I6009" i="42"/>
  <c r="I6010" i="42"/>
  <c r="I6011" i="42"/>
  <c r="I6012" i="42"/>
  <c r="I6013" i="42"/>
  <c r="I6014" i="42"/>
  <c r="I6015" i="42"/>
  <c r="I6016" i="42"/>
  <c r="I6017" i="42"/>
  <c r="I6018" i="42"/>
  <c r="I6019" i="42"/>
  <c r="I6020" i="42"/>
  <c r="I6021" i="42"/>
  <c r="I6022" i="42"/>
  <c r="I6023" i="42"/>
  <c r="I6024" i="42"/>
  <c r="I6025" i="42"/>
  <c r="I6026" i="42"/>
  <c r="I6027" i="42"/>
  <c r="I6028" i="42"/>
  <c r="I6029" i="42"/>
  <c r="I6030" i="42"/>
  <c r="I6031" i="42"/>
  <c r="I6032" i="42"/>
  <c r="I6033" i="42"/>
  <c r="I6034" i="42"/>
  <c r="I6035" i="42"/>
  <c r="I6036" i="42"/>
  <c r="I6037" i="42"/>
  <c r="I6038" i="42"/>
  <c r="I6039" i="42"/>
  <c r="I6040" i="42"/>
  <c r="I6041" i="42"/>
  <c r="I6042" i="42"/>
  <c r="I6043" i="42"/>
  <c r="I6044" i="42"/>
  <c r="I6045" i="42"/>
  <c r="I6046" i="42"/>
  <c r="I6047" i="42"/>
  <c r="I6048" i="42"/>
  <c r="I6049" i="42"/>
  <c r="I6050" i="42"/>
  <c r="I6051" i="42"/>
  <c r="I6052" i="42"/>
  <c r="I6053" i="42"/>
  <c r="I6054" i="42"/>
  <c r="I6055" i="42"/>
  <c r="I6056" i="42"/>
  <c r="I6057" i="42"/>
  <c r="I6058" i="42"/>
  <c r="I6059" i="42"/>
  <c r="I6060" i="42"/>
  <c r="I6061" i="42"/>
  <c r="I6062" i="42"/>
  <c r="I6063" i="42"/>
  <c r="I6064" i="42"/>
  <c r="I6065" i="42"/>
  <c r="I6066" i="42"/>
  <c r="I6067" i="42"/>
  <c r="I6068" i="42"/>
  <c r="I6069" i="42"/>
  <c r="I6070" i="42"/>
  <c r="I6071" i="42"/>
  <c r="I6072" i="42"/>
  <c r="I6073" i="42"/>
  <c r="I6074" i="42"/>
  <c r="I6075" i="42"/>
  <c r="I6076" i="42"/>
  <c r="I6077" i="42"/>
  <c r="I6078" i="42"/>
  <c r="I6079" i="42"/>
  <c r="I6080" i="42"/>
  <c r="I6081" i="42"/>
  <c r="I6082" i="42"/>
  <c r="I6083" i="42"/>
  <c r="I6084" i="42"/>
  <c r="I6085" i="42"/>
  <c r="I6086" i="42"/>
  <c r="I6087" i="42"/>
  <c r="I6088" i="42"/>
  <c r="I6089" i="42"/>
  <c r="I6090" i="42"/>
  <c r="I6091" i="42"/>
  <c r="I6092" i="42"/>
  <c r="I6093" i="42"/>
  <c r="I6094" i="42"/>
  <c r="I6095" i="42"/>
  <c r="I6096" i="42"/>
  <c r="I6097" i="42"/>
  <c r="I6098" i="42"/>
  <c r="I6099" i="42"/>
  <c r="I6100" i="42"/>
  <c r="I6101" i="42"/>
  <c r="I6102" i="42"/>
  <c r="I6103" i="42"/>
  <c r="I6104" i="42"/>
  <c r="I6105" i="42"/>
  <c r="I6106" i="42"/>
  <c r="I6107" i="42"/>
  <c r="I6108" i="42"/>
  <c r="I6109" i="42"/>
  <c r="I6110" i="42"/>
  <c r="I6111" i="42"/>
  <c r="I6112" i="42"/>
  <c r="I6113" i="42"/>
  <c r="I6114" i="42"/>
  <c r="I6115" i="42"/>
  <c r="I6116" i="42"/>
  <c r="I6117" i="42"/>
  <c r="I6118" i="42"/>
  <c r="I6119" i="42"/>
  <c r="I6120" i="42"/>
  <c r="I6121" i="42"/>
  <c r="I6122" i="42"/>
  <c r="I6123" i="42"/>
  <c r="I6124" i="42"/>
  <c r="I6125" i="42"/>
  <c r="I6126" i="42"/>
  <c r="I6127" i="42"/>
  <c r="I6128" i="42"/>
  <c r="I6129" i="42"/>
  <c r="I6130" i="42"/>
  <c r="I6131" i="42"/>
  <c r="I6132" i="42"/>
  <c r="I6133" i="42"/>
  <c r="I6134" i="42"/>
  <c r="I6135" i="42"/>
  <c r="I6136" i="42"/>
  <c r="I6137" i="42"/>
  <c r="I6138" i="42"/>
  <c r="I6139" i="42"/>
  <c r="I6140" i="42"/>
  <c r="I6141" i="42"/>
  <c r="I6142" i="42"/>
  <c r="I6143" i="42"/>
  <c r="I6144" i="42"/>
  <c r="I6145" i="42"/>
  <c r="I6146" i="42"/>
  <c r="I6147" i="42"/>
  <c r="I6148" i="42"/>
  <c r="I6149" i="42"/>
  <c r="I6150" i="42"/>
  <c r="I6151" i="42"/>
  <c r="I6152" i="42"/>
  <c r="I6153" i="42"/>
  <c r="I6154" i="42"/>
  <c r="I6155" i="42"/>
  <c r="I6156" i="42"/>
  <c r="I6157" i="42"/>
  <c r="I6158" i="42"/>
  <c r="I6159" i="42"/>
  <c r="I6160" i="42"/>
  <c r="I6161" i="42"/>
  <c r="I6162" i="42"/>
  <c r="I6163" i="42"/>
  <c r="I6164" i="42"/>
  <c r="I6165" i="42"/>
  <c r="I6166" i="42"/>
  <c r="I6167" i="42"/>
  <c r="I6168" i="42"/>
  <c r="I6169" i="42"/>
  <c r="I6170" i="42"/>
  <c r="I6171" i="42"/>
  <c r="I6172" i="42"/>
  <c r="I6173" i="42"/>
  <c r="I6174" i="42"/>
  <c r="I6175" i="42"/>
  <c r="I6176" i="42"/>
  <c r="I6177" i="42"/>
  <c r="I6178" i="42"/>
  <c r="I6179" i="42"/>
  <c r="I6180" i="42"/>
  <c r="I6181" i="42"/>
  <c r="I6182" i="42"/>
  <c r="I6183" i="42"/>
  <c r="I6184" i="42"/>
  <c r="I6185" i="42"/>
  <c r="I6186" i="42"/>
  <c r="I6187" i="42"/>
  <c r="I6188" i="42"/>
  <c r="I6189" i="42"/>
  <c r="I6190" i="42"/>
  <c r="I6191" i="42"/>
  <c r="I6192" i="42"/>
  <c r="I6193" i="42"/>
  <c r="I6194" i="42"/>
  <c r="I6195" i="42"/>
  <c r="I6196" i="42"/>
  <c r="I6197" i="42"/>
  <c r="I6198" i="42"/>
  <c r="I6199" i="42"/>
  <c r="I6200" i="42"/>
  <c r="I6201" i="42"/>
  <c r="I6202" i="42"/>
  <c r="I6203" i="42"/>
  <c r="I6204" i="42"/>
  <c r="I6205" i="42"/>
  <c r="I6206" i="42"/>
  <c r="I6207" i="42"/>
  <c r="I6208" i="42"/>
  <c r="I6209" i="42"/>
  <c r="I6210" i="42"/>
  <c r="I6211" i="42"/>
  <c r="I6212" i="42"/>
  <c r="I6213" i="42"/>
  <c r="I6214" i="42"/>
  <c r="I6215" i="42"/>
  <c r="I6216" i="42"/>
  <c r="I6217" i="42"/>
  <c r="I6218" i="42"/>
  <c r="I6219" i="42"/>
  <c r="I6220" i="42"/>
  <c r="I6221" i="42"/>
  <c r="I6222" i="42"/>
  <c r="I6223" i="42"/>
  <c r="I6224" i="42"/>
  <c r="I6225" i="42"/>
  <c r="I6226" i="42"/>
  <c r="I6227" i="42"/>
  <c r="I6228" i="42"/>
  <c r="I6229" i="42"/>
  <c r="I6230" i="42"/>
  <c r="I6231" i="42"/>
  <c r="I6232" i="42"/>
  <c r="I6233" i="42"/>
  <c r="I6234" i="42"/>
  <c r="I6235" i="42"/>
  <c r="I6236" i="42"/>
  <c r="I6237" i="42"/>
  <c r="I6238" i="42"/>
  <c r="I6239" i="42"/>
  <c r="I6240" i="42"/>
  <c r="I6241" i="42"/>
  <c r="I6242" i="42"/>
  <c r="I6243" i="42"/>
  <c r="I6244" i="42"/>
  <c r="I6245" i="42"/>
  <c r="I6246" i="42"/>
  <c r="I6247" i="42"/>
  <c r="I6248" i="42"/>
  <c r="I6249" i="42"/>
  <c r="I6250" i="42"/>
  <c r="I6251" i="42"/>
  <c r="I6252" i="42"/>
  <c r="I6253" i="42"/>
  <c r="I6254" i="42"/>
  <c r="I6255" i="42"/>
  <c r="I6256" i="42"/>
  <c r="I6257" i="42"/>
  <c r="I6258" i="42"/>
  <c r="I6259" i="42"/>
  <c r="I6260" i="42"/>
  <c r="I6261" i="42"/>
  <c r="I6262" i="42"/>
  <c r="I6263" i="42"/>
  <c r="I6264" i="42"/>
  <c r="I6265" i="42"/>
  <c r="I6266" i="42"/>
  <c r="I6267" i="42"/>
  <c r="I6268" i="42"/>
  <c r="I6269" i="42"/>
  <c r="I6270" i="42"/>
  <c r="I6271" i="42"/>
  <c r="I6272" i="42"/>
  <c r="I6273" i="42"/>
  <c r="I6274" i="42"/>
  <c r="I6275" i="42"/>
  <c r="I6276" i="42"/>
  <c r="I6277" i="42"/>
  <c r="I6278" i="42"/>
  <c r="I6279" i="42"/>
  <c r="I6280" i="42"/>
  <c r="I6281" i="42"/>
  <c r="I6282" i="42"/>
  <c r="I6283" i="42"/>
  <c r="I6284" i="42"/>
  <c r="I6285" i="42"/>
  <c r="I6286" i="42"/>
  <c r="I6287" i="42"/>
  <c r="I6288" i="42"/>
  <c r="I6289" i="42"/>
  <c r="I6290" i="42"/>
  <c r="I6291" i="42"/>
  <c r="I6292" i="42"/>
  <c r="I6293" i="42"/>
  <c r="I6294" i="42"/>
  <c r="I6295" i="42"/>
  <c r="I6296" i="42"/>
  <c r="I6297" i="42"/>
  <c r="I6298" i="42"/>
  <c r="I6299" i="42"/>
  <c r="I6300" i="42"/>
  <c r="I6301" i="42"/>
  <c r="I6302" i="42"/>
  <c r="I6303" i="42"/>
  <c r="I6304" i="42"/>
  <c r="I6305" i="42"/>
  <c r="I6306" i="42"/>
  <c r="I6307" i="42"/>
  <c r="I6308" i="42"/>
  <c r="I6309" i="42"/>
  <c r="I6310" i="42"/>
  <c r="I6311" i="42"/>
  <c r="I6312" i="42"/>
  <c r="I6313" i="42"/>
  <c r="I6314" i="42"/>
  <c r="I6315" i="42"/>
  <c r="I6316" i="42"/>
  <c r="I6317" i="42"/>
  <c r="I6318" i="42"/>
  <c r="I6319" i="42"/>
  <c r="I6320" i="42"/>
  <c r="I6321" i="42"/>
  <c r="I6322" i="42"/>
  <c r="I6323" i="42"/>
  <c r="I6324" i="42"/>
  <c r="I6325" i="42"/>
  <c r="I6326" i="42"/>
  <c r="I6327" i="42"/>
  <c r="I6328" i="42"/>
  <c r="I6329" i="42"/>
  <c r="I6330" i="42"/>
  <c r="I6331" i="42"/>
  <c r="I6332" i="42"/>
  <c r="I6333" i="42"/>
  <c r="I6334" i="42"/>
  <c r="I6335" i="42"/>
  <c r="I6336" i="42"/>
  <c r="I6337" i="42"/>
  <c r="I6338" i="42"/>
  <c r="I6339" i="42"/>
  <c r="I6340" i="42"/>
  <c r="I6341" i="42"/>
  <c r="I6342" i="42"/>
  <c r="I6343" i="42"/>
  <c r="I6344" i="42"/>
  <c r="I6345" i="42"/>
  <c r="I6346" i="42"/>
  <c r="I6347" i="42"/>
  <c r="I6348" i="42"/>
  <c r="I6349" i="42"/>
  <c r="I6350" i="42"/>
  <c r="I6351" i="42"/>
  <c r="I6352" i="42"/>
  <c r="I6353" i="42"/>
  <c r="I6354" i="42"/>
  <c r="I6355" i="42"/>
  <c r="I6356" i="42"/>
  <c r="I6357" i="42"/>
  <c r="I6358" i="42"/>
  <c r="I6359" i="42"/>
  <c r="I6360" i="42"/>
  <c r="I6361" i="42"/>
  <c r="I6362" i="42"/>
  <c r="I6363" i="42"/>
  <c r="I6364" i="42"/>
  <c r="I6365" i="42"/>
  <c r="I6366" i="42"/>
  <c r="I6367" i="42"/>
  <c r="I6368" i="42"/>
  <c r="I6369" i="42"/>
  <c r="I6370" i="42"/>
  <c r="I6371" i="42"/>
  <c r="I6372" i="42"/>
  <c r="I6373" i="42"/>
  <c r="I6374" i="42"/>
  <c r="I6375" i="42"/>
  <c r="I6376" i="42"/>
  <c r="I6377" i="42"/>
  <c r="I6378" i="42"/>
  <c r="I6379" i="42"/>
  <c r="I6380" i="42"/>
  <c r="I6381" i="42"/>
  <c r="I6382" i="42"/>
  <c r="I6383" i="42"/>
  <c r="I6384" i="42"/>
  <c r="I6385" i="42"/>
  <c r="I6386" i="42"/>
  <c r="I6387" i="42"/>
  <c r="I6388" i="42"/>
  <c r="I6389" i="42"/>
  <c r="I6390" i="42"/>
  <c r="I6391" i="42"/>
  <c r="I6392" i="42"/>
  <c r="I6393" i="42"/>
  <c r="I6394" i="42"/>
  <c r="I6395" i="42"/>
  <c r="I6396" i="42"/>
  <c r="I6397" i="42"/>
  <c r="I6398" i="42"/>
  <c r="I6399" i="42"/>
  <c r="I6400" i="42"/>
  <c r="I6401" i="42"/>
  <c r="I6402" i="42"/>
  <c r="I6403" i="42"/>
  <c r="I6404" i="42"/>
  <c r="I6405" i="42"/>
  <c r="I6406" i="42"/>
  <c r="I6407" i="42"/>
  <c r="I6408" i="42"/>
  <c r="I6409" i="42"/>
  <c r="I6410" i="42"/>
  <c r="I6411" i="42"/>
  <c r="I6412" i="42"/>
  <c r="I6413" i="42"/>
  <c r="I6414" i="42"/>
  <c r="I6415" i="42"/>
  <c r="I6416" i="42"/>
  <c r="I6417" i="42"/>
  <c r="I6418" i="42"/>
  <c r="I6419" i="42"/>
  <c r="I6420" i="42"/>
  <c r="I6421" i="42"/>
  <c r="I6422" i="42"/>
  <c r="I6423" i="42"/>
  <c r="I6424" i="42"/>
  <c r="I6425" i="42"/>
  <c r="I6426" i="42"/>
  <c r="I6427" i="42"/>
  <c r="I6428" i="42"/>
  <c r="I6429" i="42"/>
  <c r="I6430" i="42"/>
  <c r="I6431" i="42"/>
  <c r="I6432" i="42"/>
  <c r="I6433" i="42"/>
  <c r="I6434" i="42"/>
  <c r="I6435" i="42"/>
  <c r="I6436" i="42"/>
  <c r="I6437" i="42"/>
  <c r="I6438" i="42"/>
  <c r="I6439" i="42"/>
  <c r="I6440" i="42"/>
  <c r="I6441" i="42"/>
  <c r="I6442" i="42"/>
  <c r="I6443" i="42"/>
  <c r="I6444" i="42"/>
  <c r="I6445" i="42"/>
  <c r="I6446" i="42"/>
  <c r="I6447" i="42"/>
  <c r="I6448" i="42"/>
  <c r="I6449" i="42"/>
  <c r="I6450" i="42"/>
  <c r="I6451" i="42"/>
  <c r="I6452" i="42"/>
  <c r="I6453" i="42"/>
  <c r="I6454" i="42"/>
  <c r="I6455" i="42"/>
  <c r="I6456" i="42"/>
  <c r="I6457" i="42"/>
  <c r="I6458" i="42"/>
  <c r="I6459" i="42"/>
  <c r="I6460" i="42"/>
  <c r="I6461" i="42"/>
  <c r="I6462" i="42"/>
  <c r="I6463" i="42"/>
  <c r="I6464" i="42"/>
  <c r="I6465" i="42"/>
  <c r="I6466" i="42"/>
  <c r="I6467" i="42"/>
  <c r="I6468" i="42"/>
  <c r="I6469" i="42"/>
  <c r="I6470" i="42"/>
  <c r="I6471" i="42"/>
  <c r="I6472" i="42"/>
  <c r="I6473" i="42"/>
  <c r="I6474" i="42"/>
  <c r="I6475" i="42"/>
  <c r="I6476" i="42"/>
  <c r="I6477" i="42"/>
  <c r="I6478" i="42"/>
  <c r="I6479" i="42"/>
  <c r="I6480" i="42"/>
  <c r="I6481" i="42"/>
  <c r="I6482" i="42"/>
  <c r="I6483" i="42"/>
  <c r="I6484" i="42"/>
  <c r="I6485" i="42"/>
  <c r="I6486" i="42"/>
  <c r="I6487" i="42"/>
  <c r="I6488" i="42"/>
  <c r="I6489" i="42"/>
  <c r="I6490" i="42"/>
  <c r="I6491" i="42"/>
  <c r="I6492" i="42"/>
  <c r="I6493" i="42"/>
  <c r="I6494" i="42"/>
  <c r="I6495" i="42"/>
  <c r="I6496" i="42"/>
  <c r="I6497" i="42"/>
  <c r="I6498" i="42"/>
  <c r="I6499" i="42"/>
  <c r="I6500" i="42"/>
  <c r="I6501" i="42"/>
  <c r="I6502" i="42"/>
  <c r="I6503" i="42"/>
  <c r="I6504" i="42"/>
  <c r="I6505" i="42"/>
  <c r="I6506" i="42"/>
  <c r="I6507" i="42"/>
  <c r="I6508" i="42"/>
  <c r="I6509" i="42"/>
  <c r="I6510" i="42"/>
  <c r="I6511" i="42"/>
  <c r="I6512" i="42"/>
  <c r="I6513" i="42"/>
  <c r="I6514" i="42"/>
  <c r="I6515" i="42"/>
  <c r="I6516" i="42"/>
  <c r="I6517" i="42"/>
  <c r="I6518" i="42"/>
  <c r="I6519" i="42"/>
  <c r="I6520" i="42"/>
  <c r="I6521" i="42"/>
  <c r="I6522" i="42"/>
  <c r="I6523" i="42"/>
  <c r="I6524" i="42"/>
  <c r="I6525" i="42"/>
  <c r="I6526" i="42"/>
  <c r="I6527" i="42"/>
  <c r="I6528" i="42"/>
  <c r="I6529" i="42"/>
  <c r="I6530" i="42"/>
  <c r="I6531" i="42"/>
  <c r="I6532" i="42"/>
  <c r="I6533" i="42"/>
  <c r="I6534" i="42"/>
  <c r="I6535" i="42"/>
  <c r="I6536" i="42"/>
  <c r="I6537" i="42"/>
  <c r="I6538" i="42"/>
  <c r="I6539" i="42"/>
  <c r="I6540" i="42"/>
  <c r="I6541" i="42"/>
  <c r="I6542" i="42"/>
  <c r="I6543" i="42"/>
  <c r="I6544" i="42"/>
  <c r="I6545" i="42"/>
  <c r="I6546" i="42"/>
  <c r="I6547" i="42"/>
  <c r="I6548" i="42"/>
  <c r="I6549" i="42"/>
  <c r="I6550" i="42"/>
  <c r="I6551" i="42"/>
  <c r="I6552" i="42"/>
  <c r="I6553" i="42"/>
  <c r="I6554" i="42"/>
  <c r="I6555" i="42"/>
  <c r="I6556" i="42"/>
  <c r="I6557" i="42"/>
  <c r="I6558" i="42"/>
  <c r="I6559" i="42"/>
  <c r="I6560" i="42"/>
  <c r="I6561" i="42"/>
  <c r="I6562" i="42"/>
  <c r="I6563" i="42"/>
  <c r="I6564" i="42"/>
  <c r="I6565" i="42"/>
  <c r="I6566" i="42"/>
  <c r="I6567" i="42"/>
  <c r="I6568" i="42"/>
  <c r="I6569" i="42"/>
  <c r="I6570" i="42"/>
  <c r="I6571" i="42"/>
  <c r="I6572" i="42"/>
  <c r="I6573" i="42"/>
  <c r="I6574" i="42"/>
  <c r="I6575" i="42"/>
  <c r="I6576" i="42"/>
  <c r="I6577" i="42"/>
  <c r="I6578" i="42"/>
  <c r="I6579" i="42"/>
  <c r="I6580" i="42"/>
  <c r="I6581" i="42"/>
  <c r="I6582" i="42"/>
  <c r="I6583" i="42"/>
  <c r="I6584" i="42"/>
  <c r="I6585" i="42"/>
  <c r="I6586" i="42"/>
  <c r="I6587" i="42"/>
  <c r="I6588" i="42"/>
  <c r="I6589" i="42"/>
  <c r="I6590" i="42"/>
  <c r="I6591" i="42"/>
  <c r="I6592" i="42"/>
  <c r="I6593" i="42"/>
  <c r="I6594" i="42"/>
  <c r="I6595" i="42"/>
  <c r="I6596" i="42"/>
  <c r="I6597" i="42"/>
  <c r="I6598" i="42"/>
  <c r="I6599" i="42"/>
  <c r="I6600" i="42"/>
  <c r="I6601" i="42"/>
  <c r="I6602" i="42"/>
  <c r="I6603" i="42"/>
  <c r="I6604" i="42"/>
  <c r="I6605" i="42"/>
  <c r="I6606" i="42"/>
  <c r="I6607" i="42"/>
  <c r="I6608" i="42"/>
  <c r="I6609" i="42"/>
  <c r="I6610" i="42"/>
  <c r="I6611" i="42"/>
  <c r="I6612" i="42"/>
  <c r="I6613" i="42"/>
  <c r="I6614" i="42"/>
  <c r="I6615" i="42"/>
  <c r="I6616" i="42"/>
  <c r="I6617" i="42"/>
  <c r="I6618" i="42"/>
  <c r="I6619" i="42"/>
  <c r="I6620" i="42"/>
  <c r="I6621" i="42"/>
  <c r="I6622" i="42"/>
  <c r="I6623" i="42"/>
  <c r="I6624" i="42"/>
  <c r="I6625" i="42"/>
  <c r="I6626" i="42"/>
  <c r="I6627" i="42"/>
  <c r="I6628" i="42"/>
  <c r="I6629" i="42"/>
  <c r="I6630" i="42"/>
  <c r="I6631" i="42"/>
  <c r="I6632" i="42"/>
  <c r="I6633" i="42"/>
  <c r="I6634" i="42"/>
  <c r="I6635" i="42"/>
  <c r="I6636" i="42"/>
  <c r="I6637" i="42"/>
  <c r="I6638" i="42"/>
  <c r="I6639" i="42"/>
  <c r="I6640" i="42"/>
  <c r="I6641" i="42"/>
  <c r="I6642" i="42"/>
  <c r="I6643" i="42"/>
  <c r="I6644" i="42"/>
  <c r="I6645" i="42"/>
  <c r="I6646" i="42"/>
  <c r="I6647" i="42"/>
  <c r="I6648" i="42"/>
  <c r="I6649" i="42"/>
  <c r="I6650" i="42"/>
  <c r="I6651" i="42"/>
  <c r="I6652" i="42"/>
  <c r="I6653" i="42"/>
  <c r="I6654" i="42"/>
  <c r="I6655" i="42"/>
  <c r="I6656" i="42"/>
  <c r="I6657" i="42"/>
  <c r="I6658" i="42"/>
  <c r="I6659" i="42"/>
  <c r="I6660" i="42"/>
  <c r="I6661" i="42"/>
  <c r="I6662" i="42"/>
  <c r="I6663" i="42"/>
  <c r="I6664" i="42"/>
  <c r="I6665" i="42"/>
  <c r="I6666" i="42"/>
  <c r="I6667" i="42"/>
  <c r="I6668" i="42"/>
  <c r="I6669" i="42"/>
  <c r="I6670" i="42"/>
  <c r="I6671" i="42"/>
  <c r="I6672" i="42"/>
  <c r="I6673" i="42"/>
  <c r="I6674" i="42"/>
  <c r="I6675" i="42"/>
  <c r="I6676" i="42"/>
  <c r="I6677" i="42"/>
  <c r="I6678" i="42"/>
  <c r="I6679" i="42"/>
  <c r="I6680" i="42"/>
  <c r="I6681" i="42"/>
  <c r="I6682" i="42"/>
  <c r="I6683" i="42"/>
  <c r="I6684" i="42"/>
  <c r="I6685" i="42"/>
  <c r="I6686" i="42"/>
  <c r="I6687" i="42"/>
  <c r="I6688" i="42"/>
  <c r="I6689" i="42"/>
  <c r="I6690" i="42"/>
  <c r="I6691" i="42"/>
  <c r="I6692" i="42"/>
  <c r="I6693" i="42"/>
  <c r="I6694" i="42"/>
  <c r="I6695" i="42"/>
  <c r="I6696" i="42"/>
  <c r="I6697" i="42"/>
  <c r="I6698" i="42"/>
  <c r="I6699" i="42"/>
  <c r="I6700" i="42"/>
  <c r="I6701" i="42"/>
  <c r="I6702" i="42"/>
  <c r="I6703" i="42"/>
  <c r="I6704" i="42"/>
  <c r="I6705" i="42"/>
  <c r="I6706" i="42"/>
  <c r="I6707" i="42"/>
  <c r="I6708" i="42"/>
  <c r="I6709" i="42"/>
  <c r="I6710" i="42"/>
  <c r="I6711" i="42"/>
  <c r="I6712" i="42"/>
  <c r="I6713" i="42"/>
  <c r="I6714" i="42"/>
  <c r="I6715" i="42"/>
  <c r="I6716" i="42"/>
  <c r="I6717" i="42"/>
  <c r="I6718" i="42"/>
  <c r="I6719" i="42"/>
  <c r="I6720" i="42"/>
  <c r="I6721" i="42"/>
  <c r="I6722" i="42"/>
  <c r="I6723" i="42"/>
  <c r="I6724" i="42"/>
  <c r="I6725" i="42"/>
  <c r="I6726" i="42"/>
  <c r="I6727" i="42"/>
  <c r="I6728" i="42"/>
  <c r="I6729" i="42"/>
  <c r="I6730" i="42"/>
  <c r="I6731" i="42"/>
  <c r="I6732" i="42"/>
  <c r="I6733" i="42"/>
  <c r="I6734" i="42"/>
  <c r="I6735" i="42"/>
  <c r="I6736" i="42"/>
  <c r="I6737" i="42"/>
  <c r="I6738" i="42"/>
  <c r="I6739" i="42"/>
  <c r="I6740" i="42"/>
  <c r="I6741" i="42"/>
  <c r="I6742" i="42"/>
  <c r="I6743" i="42"/>
  <c r="I6744" i="42"/>
  <c r="I6745" i="42"/>
  <c r="I6746" i="42"/>
  <c r="I6747" i="42"/>
  <c r="I6748" i="42"/>
  <c r="I6749" i="42"/>
  <c r="I6750" i="42"/>
  <c r="I6751" i="42"/>
  <c r="I6752" i="42"/>
  <c r="I6753" i="42"/>
  <c r="I6754" i="42"/>
  <c r="I6755" i="42"/>
  <c r="I6756" i="42"/>
  <c r="I6757" i="42"/>
  <c r="I6758" i="42"/>
  <c r="I6759" i="42"/>
  <c r="I6760" i="42"/>
  <c r="I6761" i="42"/>
  <c r="I6762" i="42"/>
  <c r="I6763" i="42"/>
  <c r="I6764" i="42"/>
  <c r="I6765" i="42"/>
  <c r="I6766" i="42"/>
  <c r="I6767" i="42"/>
  <c r="I6768" i="42"/>
  <c r="I6769" i="42"/>
  <c r="I6770" i="42"/>
  <c r="I6771" i="42"/>
  <c r="I6772" i="42"/>
  <c r="I6773" i="42"/>
  <c r="I6774" i="42"/>
  <c r="I6775" i="42"/>
  <c r="I6776" i="42"/>
  <c r="I6777" i="42"/>
  <c r="I6778" i="42"/>
  <c r="I6779" i="42"/>
  <c r="I6780" i="42"/>
  <c r="I6781" i="42"/>
  <c r="I6782" i="42"/>
  <c r="I6783" i="42"/>
  <c r="I6784" i="42"/>
  <c r="I6785" i="42"/>
  <c r="I6786" i="42"/>
  <c r="I6787" i="42"/>
  <c r="I6788" i="42"/>
  <c r="I6789" i="42"/>
  <c r="I6790" i="42"/>
  <c r="I6791" i="42"/>
  <c r="I6792" i="42"/>
  <c r="I6793" i="42"/>
  <c r="I6794" i="42"/>
  <c r="I6795" i="42"/>
  <c r="I6796" i="42"/>
  <c r="I6797" i="42"/>
  <c r="I6798" i="42"/>
  <c r="I6799" i="42"/>
  <c r="I6800" i="42"/>
  <c r="I6801" i="42"/>
  <c r="I6802" i="42"/>
  <c r="I6803" i="42"/>
  <c r="I6804" i="42"/>
  <c r="I6805" i="42"/>
  <c r="I6806" i="42"/>
  <c r="I6807" i="42"/>
  <c r="I6808" i="42"/>
  <c r="I6809" i="42"/>
  <c r="I6810" i="42"/>
  <c r="I6811" i="42"/>
  <c r="I6812" i="42"/>
  <c r="I6813" i="42"/>
  <c r="I6814" i="42"/>
  <c r="I6815" i="42"/>
  <c r="I6816" i="42"/>
  <c r="I6817" i="42"/>
  <c r="I6818" i="42"/>
  <c r="I6819" i="42"/>
  <c r="I6820" i="42"/>
  <c r="I6821" i="42"/>
  <c r="I6822" i="42"/>
  <c r="I6823" i="42"/>
  <c r="I6824" i="42"/>
  <c r="I6825" i="42"/>
  <c r="I6826" i="42"/>
  <c r="I6827" i="42"/>
  <c r="I6828" i="42"/>
  <c r="I6829" i="42"/>
  <c r="I6830" i="42"/>
  <c r="I6831" i="42"/>
  <c r="I6832" i="42"/>
  <c r="I6833" i="42"/>
  <c r="I6834" i="42"/>
  <c r="I6835" i="42"/>
  <c r="I6836" i="42"/>
  <c r="I6837" i="42"/>
  <c r="I6838" i="42"/>
  <c r="I6839" i="42"/>
  <c r="I6840" i="42"/>
  <c r="I6841" i="42"/>
  <c r="I6842" i="42"/>
  <c r="I6843" i="42"/>
  <c r="I6844" i="42"/>
  <c r="I6845" i="42"/>
  <c r="I6846" i="42"/>
  <c r="I6847" i="42"/>
  <c r="I6848" i="42"/>
  <c r="I6849" i="42"/>
  <c r="I6850" i="42"/>
  <c r="I6851" i="42"/>
  <c r="I6852" i="42"/>
  <c r="I6853" i="42"/>
  <c r="I6854" i="42"/>
  <c r="I6855" i="42"/>
  <c r="I6856" i="42"/>
  <c r="I6857" i="42"/>
  <c r="I6858" i="42"/>
  <c r="I6859" i="42"/>
  <c r="I6860" i="42"/>
  <c r="I6861" i="42"/>
  <c r="I6862" i="42"/>
  <c r="I6863" i="42"/>
  <c r="I6864" i="42"/>
  <c r="I6865" i="42"/>
  <c r="I6866" i="42"/>
  <c r="I6867" i="42"/>
  <c r="I6868" i="42"/>
  <c r="I6869" i="42"/>
  <c r="I6870" i="42"/>
  <c r="I6871" i="42"/>
  <c r="I6872" i="42"/>
  <c r="I6873" i="42"/>
  <c r="I6874" i="42"/>
  <c r="I6875" i="42"/>
  <c r="I6876" i="42"/>
  <c r="I6877" i="42"/>
  <c r="I6878" i="42"/>
  <c r="I6879" i="42"/>
  <c r="I6880" i="42"/>
  <c r="I6881" i="42"/>
  <c r="I6882" i="42"/>
  <c r="I6883" i="42"/>
  <c r="I6884" i="42"/>
  <c r="I6885" i="42"/>
  <c r="I6886" i="42"/>
  <c r="I6887" i="42"/>
  <c r="I6888" i="42"/>
  <c r="I6889" i="42"/>
  <c r="I6890" i="42"/>
  <c r="I6891" i="42"/>
  <c r="I6892" i="42"/>
  <c r="I6893" i="42"/>
  <c r="I6894" i="42"/>
  <c r="I6895" i="42"/>
  <c r="I6896" i="42"/>
  <c r="I6897" i="42"/>
  <c r="I6898" i="42"/>
  <c r="I6899" i="42"/>
  <c r="I6900" i="42"/>
  <c r="I6901" i="42"/>
  <c r="I6902" i="42"/>
  <c r="I6903" i="42"/>
  <c r="I6904" i="42"/>
  <c r="I6905" i="42"/>
  <c r="I6906" i="42"/>
  <c r="I6907" i="42"/>
  <c r="I6908" i="42"/>
  <c r="I6909" i="42"/>
  <c r="I6910" i="42"/>
  <c r="I6911" i="42"/>
  <c r="I6912" i="42"/>
  <c r="I6913" i="42"/>
  <c r="I6914" i="42"/>
  <c r="I6915" i="42"/>
  <c r="I6916" i="42"/>
  <c r="I6917" i="42"/>
  <c r="I6918" i="42"/>
  <c r="I6919" i="42"/>
  <c r="I6920" i="42"/>
  <c r="I6921" i="42"/>
  <c r="I6922" i="42"/>
  <c r="I6923" i="42"/>
  <c r="I6924" i="42"/>
  <c r="I6925" i="42"/>
  <c r="I6926" i="42"/>
  <c r="I6927" i="42"/>
  <c r="I6928" i="42"/>
  <c r="I6929" i="42"/>
  <c r="I6930" i="42"/>
  <c r="I6931" i="42"/>
  <c r="I6932" i="42"/>
  <c r="I6933" i="42"/>
  <c r="I6934" i="42"/>
  <c r="I6935" i="42"/>
  <c r="I6936" i="42"/>
  <c r="I6937" i="42"/>
  <c r="I6938" i="42"/>
  <c r="I6939" i="42"/>
  <c r="I6940" i="42"/>
  <c r="I6941" i="42"/>
  <c r="I6942" i="42"/>
  <c r="I6943" i="42"/>
  <c r="I6944" i="42"/>
  <c r="I6945" i="42"/>
  <c r="I6946" i="42"/>
  <c r="I6947" i="42"/>
  <c r="I6948" i="42"/>
  <c r="I6949" i="42"/>
  <c r="I6950" i="42"/>
  <c r="I6951" i="42"/>
  <c r="I6952" i="42"/>
  <c r="I6953" i="42"/>
  <c r="I6954" i="42"/>
  <c r="I6955" i="42"/>
  <c r="I6956" i="42"/>
  <c r="I6957" i="42"/>
  <c r="I6958" i="42"/>
  <c r="I6959" i="42"/>
  <c r="I6960" i="42"/>
  <c r="I6961" i="42"/>
  <c r="I6962" i="42"/>
  <c r="I6963" i="42"/>
  <c r="I6964" i="42"/>
  <c r="I6965" i="42"/>
  <c r="I6966" i="42"/>
  <c r="I6967" i="42"/>
  <c r="I6968" i="42"/>
  <c r="I6969" i="42"/>
  <c r="I6970" i="42"/>
  <c r="I6971" i="42"/>
  <c r="I6972" i="42"/>
  <c r="I6973" i="42"/>
  <c r="I6974" i="42"/>
  <c r="I6975" i="42"/>
  <c r="I6976" i="42"/>
  <c r="I6977" i="42"/>
  <c r="I6978" i="42"/>
  <c r="I6979" i="42"/>
  <c r="I6980" i="42"/>
  <c r="I6981" i="42"/>
  <c r="I6982" i="42"/>
  <c r="I6983" i="42"/>
  <c r="I6984" i="42"/>
  <c r="I6985" i="42"/>
  <c r="I6986" i="42"/>
  <c r="I6987" i="42"/>
  <c r="I6988" i="42"/>
  <c r="I6989" i="42"/>
  <c r="I6990" i="42"/>
  <c r="I6991" i="42"/>
  <c r="I6992" i="42"/>
  <c r="I6993" i="42"/>
  <c r="I6994" i="42"/>
  <c r="I6995" i="42"/>
  <c r="I6996" i="42"/>
  <c r="I6997" i="42"/>
  <c r="I6998" i="42"/>
  <c r="I6999" i="42"/>
  <c r="I7000" i="42"/>
  <c r="I7001" i="42"/>
  <c r="I7002" i="42"/>
  <c r="I7003" i="42"/>
  <c r="I7004" i="42"/>
  <c r="I7005" i="42"/>
  <c r="I7006" i="42"/>
  <c r="I7007" i="42"/>
  <c r="I7008" i="42"/>
  <c r="I7009" i="42"/>
  <c r="I7010" i="42"/>
  <c r="I7011" i="42"/>
  <c r="I7012" i="42"/>
  <c r="I7013" i="42"/>
  <c r="I7014" i="42"/>
  <c r="I7015" i="42"/>
  <c r="I7016" i="42"/>
  <c r="I7017" i="42"/>
  <c r="I7018" i="42"/>
  <c r="I7019" i="42"/>
  <c r="I7020" i="42"/>
  <c r="I7021" i="42"/>
  <c r="I7022" i="42"/>
  <c r="I7023" i="42"/>
  <c r="I7024" i="42"/>
  <c r="I7025" i="42"/>
  <c r="I7026" i="42"/>
  <c r="I7027" i="42"/>
  <c r="I7028" i="42"/>
  <c r="I7029" i="42"/>
  <c r="I7030" i="42"/>
  <c r="I7031" i="42"/>
  <c r="I7032" i="42"/>
  <c r="I7033" i="42"/>
  <c r="I7034" i="42"/>
  <c r="I7035" i="42"/>
  <c r="I7036" i="42"/>
  <c r="I7037" i="42"/>
  <c r="I7038" i="42"/>
  <c r="I7039" i="42"/>
  <c r="I7040" i="42"/>
  <c r="I7041" i="42"/>
  <c r="I7042" i="42"/>
  <c r="I7043" i="42"/>
  <c r="I7044" i="42"/>
  <c r="I7045" i="42"/>
  <c r="I7046" i="42"/>
  <c r="I7047" i="42"/>
  <c r="I7048" i="42"/>
  <c r="I7049" i="42"/>
  <c r="I7050" i="42"/>
  <c r="I7051" i="42"/>
  <c r="I7052" i="42"/>
  <c r="I7053" i="42"/>
  <c r="I7054" i="42"/>
  <c r="I7055" i="42"/>
  <c r="I7056" i="42"/>
  <c r="I7057" i="42"/>
  <c r="I7058" i="42"/>
  <c r="I7059" i="42"/>
  <c r="I7060" i="42"/>
  <c r="I7061" i="42"/>
  <c r="I7062" i="42"/>
  <c r="I7063" i="42"/>
  <c r="I7064" i="42"/>
  <c r="I7065" i="42"/>
  <c r="I7066" i="42"/>
  <c r="I7067" i="42"/>
  <c r="I7068" i="42"/>
  <c r="I7069" i="42"/>
  <c r="I7070" i="42"/>
  <c r="I7071" i="42"/>
  <c r="I7072" i="42"/>
  <c r="I7073" i="42"/>
  <c r="I7074" i="42"/>
  <c r="I7075" i="42"/>
  <c r="I7076" i="42"/>
  <c r="I7077" i="42"/>
  <c r="I7078" i="42"/>
  <c r="I7079" i="42"/>
  <c r="I7080" i="42"/>
  <c r="I7081" i="42"/>
  <c r="I7082" i="42"/>
  <c r="I7083" i="42"/>
  <c r="I7084" i="42"/>
  <c r="I7085" i="42"/>
  <c r="I7086" i="42"/>
  <c r="I7087" i="42"/>
  <c r="I7088" i="42"/>
  <c r="I7089" i="42"/>
  <c r="I7090" i="42"/>
  <c r="I7091" i="42"/>
  <c r="I7092" i="42"/>
  <c r="I7093" i="42"/>
  <c r="I7094" i="42"/>
  <c r="I7095" i="42"/>
  <c r="I7096" i="42"/>
  <c r="I7097" i="42"/>
  <c r="I7098" i="42"/>
  <c r="I7099" i="42"/>
  <c r="I7100" i="42"/>
  <c r="I7101" i="42"/>
  <c r="I7102" i="42"/>
  <c r="I7103" i="42"/>
  <c r="I7104" i="42"/>
  <c r="I7105" i="42"/>
  <c r="I7106" i="42"/>
  <c r="I7107" i="42"/>
  <c r="I7108" i="42"/>
  <c r="I7109" i="42"/>
  <c r="I7110" i="42"/>
  <c r="I7111" i="42"/>
  <c r="I7112" i="42"/>
  <c r="I7113" i="42"/>
  <c r="I7114" i="42"/>
  <c r="I7115" i="42"/>
  <c r="I7116" i="42"/>
  <c r="I7117" i="42"/>
  <c r="I7118" i="42"/>
  <c r="I7119" i="42"/>
  <c r="I7120" i="42"/>
  <c r="I7121" i="42"/>
  <c r="I7122" i="42"/>
  <c r="I7123" i="42"/>
  <c r="I7124" i="42"/>
  <c r="I7125" i="42"/>
  <c r="I7126" i="42"/>
  <c r="I7127" i="42"/>
  <c r="I7128" i="42"/>
  <c r="I7129" i="42"/>
  <c r="I7130" i="42"/>
  <c r="I7131" i="42"/>
  <c r="I7132" i="42"/>
  <c r="I7133" i="42"/>
  <c r="I7134" i="42"/>
  <c r="I7135" i="42"/>
  <c r="I7136" i="42"/>
  <c r="I7137" i="42"/>
  <c r="I7138" i="42"/>
  <c r="I7139" i="42"/>
  <c r="I7140" i="42"/>
  <c r="I7141" i="42"/>
  <c r="I7142" i="42"/>
  <c r="I7143" i="42"/>
  <c r="I7144" i="42"/>
  <c r="I7145" i="42"/>
  <c r="I7146" i="42"/>
  <c r="I7147" i="42"/>
  <c r="I7148" i="42"/>
  <c r="I7149" i="42"/>
  <c r="I7150" i="42"/>
  <c r="I7151" i="42"/>
  <c r="I7152" i="42"/>
  <c r="I7153" i="42"/>
  <c r="I7154" i="42"/>
  <c r="I7155" i="42"/>
  <c r="I7156" i="42"/>
  <c r="I7157" i="42"/>
  <c r="I7158" i="42"/>
  <c r="I7159" i="42"/>
  <c r="I7160" i="42"/>
  <c r="I7161" i="42"/>
  <c r="I7162" i="42"/>
  <c r="I7163" i="42"/>
  <c r="I7164" i="42"/>
  <c r="I7165" i="42"/>
  <c r="I7166" i="42"/>
  <c r="I7167" i="42"/>
  <c r="I7168" i="42"/>
  <c r="I7169" i="42"/>
  <c r="I7170" i="42"/>
  <c r="I7171" i="42"/>
  <c r="I7172" i="42"/>
  <c r="I7173" i="42"/>
  <c r="I7174" i="42"/>
  <c r="I7175" i="42"/>
  <c r="I7176" i="42"/>
  <c r="I7177" i="42"/>
  <c r="I7178" i="42"/>
  <c r="I7179" i="42"/>
  <c r="I7180" i="42"/>
  <c r="I7181" i="42"/>
  <c r="I7182" i="42"/>
  <c r="I7183" i="42"/>
  <c r="I7184" i="42"/>
  <c r="I7185" i="42"/>
  <c r="I7186" i="42"/>
  <c r="I7187" i="42"/>
  <c r="I7188" i="42"/>
  <c r="I7189" i="42"/>
  <c r="I7190" i="42"/>
  <c r="I7191" i="42"/>
  <c r="I7192" i="42"/>
  <c r="I7193" i="42"/>
  <c r="I7194" i="42"/>
  <c r="I7195" i="42"/>
  <c r="I7196" i="42"/>
  <c r="I7197" i="42"/>
  <c r="I7198" i="42"/>
  <c r="I7199" i="42"/>
  <c r="I7200" i="42"/>
  <c r="I7201" i="42"/>
  <c r="I7202" i="42"/>
  <c r="I7203" i="42"/>
  <c r="I7204" i="42"/>
  <c r="I7205" i="42"/>
  <c r="I7206" i="42"/>
  <c r="I7207" i="42"/>
  <c r="I7208" i="42"/>
  <c r="I7209" i="42"/>
  <c r="I7210" i="42"/>
  <c r="I7211" i="42"/>
  <c r="I7212" i="42"/>
  <c r="I7213" i="42"/>
  <c r="I7214" i="42"/>
  <c r="I7215" i="42"/>
  <c r="I7216" i="42"/>
  <c r="I7217" i="42"/>
  <c r="I7218" i="42"/>
  <c r="I7219" i="42"/>
  <c r="I7220" i="42"/>
  <c r="I7221" i="42"/>
  <c r="I7222" i="42"/>
  <c r="I7223" i="42"/>
  <c r="I7224" i="42"/>
  <c r="I7225" i="42"/>
  <c r="I7226" i="42"/>
  <c r="I7227" i="42"/>
  <c r="I7228" i="42"/>
  <c r="I7229" i="42"/>
  <c r="I7230" i="42"/>
  <c r="I7231" i="42"/>
  <c r="I7232" i="42"/>
  <c r="I7233" i="42"/>
  <c r="I7234" i="42"/>
  <c r="I7235" i="42"/>
  <c r="I7236" i="42"/>
  <c r="I7237" i="42"/>
  <c r="I7238" i="42"/>
  <c r="I7239" i="42"/>
  <c r="I7240" i="42"/>
  <c r="I7241" i="42"/>
  <c r="I7242" i="42"/>
  <c r="I7243" i="42"/>
  <c r="I7244" i="42"/>
  <c r="I7245" i="42"/>
  <c r="I7246" i="42"/>
  <c r="I7247" i="42"/>
  <c r="I7248" i="42"/>
  <c r="I7249" i="42"/>
  <c r="I7250" i="42"/>
  <c r="I7251" i="42"/>
  <c r="I7252" i="42"/>
  <c r="I7253" i="42"/>
  <c r="I7254" i="42"/>
  <c r="I7255" i="42"/>
  <c r="I7256" i="42"/>
  <c r="I7257" i="42"/>
  <c r="I7258" i="42"/>
  <c r="I7259" i="42"/>
  <c r="I7260" i="42"/>
  <c r="I7261" i="42"/>
  <c r="I7262" i="42"/>
  <c r="I7263" i="42"/>
  <c r="I7264" i="42"/>
  <c r="I7265" i="42"/>
  <c r="I7266" i="42"/>
  <c r="I7267" i="42"/>
  <c r="I7268" i="42"/>
  <c r="I7269" i="42"/>
  <c r="I7270" i="42"/>
  <c r="I7271" i="42"/>
  <c r="I7272" i="42"/>
  <c r="I7273" i="42"/>
  <c r="I7274" i="42"/>
  <c r="I7275" i="42"/>
  <c r="I7276" i="42"/>
  <c r="I7277" i="42"/>
  <c r="I7278" i="42"/>
  <c r="I7279" i="42"/>
  <c r="I7280" i="42"/>
  <c r="I7281" i="42"/>
  <c r="I7282" i="42"/>
  <c r="I7283" i="42"/>
  <c r="I7284" i="42"/>
  <c r="I7285" i="42"/>
  <c r="I7286" i="42"/>
  <c r="I7287" i="42"/>
  <c r="I7288" i="42"/>
  <c r="I7289" i="42"/>
  <c r="I7290" i="42"/>
  <c r="I7291" i="42"/>
  <c r="I7292" i="42"/>
  <c r="I7293" i="42"/>
  <c r="I7294" i="42"/>
  <c r="I7295" i="42"/>
  <c r="I7296" i="42"/>
  <c r="I7297" i="42"/>
  <c r="I7298" i="42"/>
  <c r="I7299" i="42"/>
  <c r="I7300" i="42"/>
  <c r="I7301" i="42"/>
  <c r="I7302" i="42"/>
  <c r="I7303" i="42"/>
  <c r="I7304" i="42"/>
  <c r="I7305" i="42"/>
  <c r="I7306" i="42"/>
  <c r="I7307" i="42"/>
  <c r="I7308" i="42"/>
  <c r="I7309" i="42"/>
  <c r="I7310" i="42"/>
  <c r="I7311" i="42"/>
  <c r="I7312" i="42"/>
  <c r="I7313" i="42"/>
  <c r="I7314" i="42"/>
  <c r="I7315" i="42"/>
  <c r="I7316" i="42"/>
  <c r="I7317" i="42"/>
  <c r="I7318" i="42"/>
  <c r="I7319" i="42"/>
  <c r="I7320" i="42"/>
  <c r="I7321" i="42"/>
  <c r="I7322" i="42"/>
  <c r="I7323" i="42"/>
  <c r="I7324" i="42"/>
  <c r="I7325" i="42"/>
  <c r="I7326" i="42"/>
  <c r="I7327" i="42"/>
  <c r="I7328" i="42"/>
  <c r="I7329" i="42"/>
  <c r="I7330" i="42"/>
  <c r="I7331" i="42"/>
  <c r="I7332" i="42"/>
  <c r="I7333" i="42"/>
  <c r="I7334" i="42"/>
  <c r="I7335" i="42"/>
  <c r="I7336" i="42"/>
  <c r="I7337" i="42"/>
  <c r="I7338" i="42"/>
  <c r="I7339" i="42"/>
  <c r="I7340" i="42"/>
  <c r="I7341" i="42"/>
  <c r="I7342" i="42"/>
  <c r="I7343" i="42"/>
  <c r="I7344" i="42"/>
  <c r="I7345" i="42"/>
  <c r="I7346" i="42"/>
  <c r="I7347" i="42"/>
  <c r="I7348" i="42"/>
  <c r="I7349" i="42"/>
  <c r="I7350" i="42"/>
  <c r="I7351" i="42"/>
  <c r="I7352" i="42"/>
  <c r="I7353" i="42"/>
  <c r="I7354" i="42"/>
  <c r="I7355" i="42"/>
  <c r="I7356" i="42"/>
  <c r="I7357" i="42"/>
  <c r="I7358" i="42"/>
  <c r="I7359" i="42"/>
  <c r="I7360" i="42"/>
  <c r="I7361" i="42"/>
  <c r="I7362" i="42"/>
  <c r="I7363" i="42"/>
  <c r="I7364" i="42"/>
  <c r="I7365" i="42"/>
  <c r="I7366" i="42"/>
  <c r="I7367" i="42"/>
  <c r="I7368" i="42"/>
  <c r="I7369" i="42"/>
  <c r="I7370" i="42"/>
  <c r="I7371" i="42"/>
  <c r="I7372" i="42"/>
  <c r="I7373" i="42"/>
  <c r="I7374" i="42"/>
  <c r="I7375" i="42"/>
  <c r="I7376" i="42"/>
  <c r="I7377" i="42"/>
  <c r="I7378" i="42"/>
  <c r="I7379" i="42"/>
  <c r="I7380" i="42"/>
  <c r="I7381" i="42"/>
  <c r="I7382" i="42"/>
  <c r="I7383" i="42"/>
  <c r="I7384" i="42"/>
  <c r="I7385" i="42"/>
  <c r="I7386" i="42"/>
  <c r="I7387" i="42"/>
  <c r="I7388" i="42"/>
  <c r="I7389" i="42"/>
  <c r="I7390" i="42"/>
  <c r="I7391" i="42"/>
  <c r="I7392" i="42"/>
  <c r="I7393" i="42"/>
  <c r="I7394" i="42"/>
  <c r="I7395" i="42"/>
  <c r="I7396" i="42"/>
  <c r="I7397" i="42"/>
  <c r="I7398" i="42"/>
  <c r="I7399" i="42"/>
  <c r="I7400" i="42"/>
  <c r="I7401" i="42"/>
  <c r="I7402" i="42"/>
  <c r="I7403" i="42"/>
  <c r="I7404" i="42"/>
  <c r="I7405" i="42"/>
  <c r="I7406" i="42"/>
  <c r="I7407" i="42"/>
  <c r="I7408" i="42"/>
  <c r="I7409" i="42"/>
  <c r="I7410" i="42"/>
  <c r="I7411" i="42"/>
  <c r="I7412" i="42"/>
  <c r="I7413" i="42"/>
  <c r="I7414" i="42"/>
  <c r="I7415" i="42"/>
  <c r="I7416" i="42"/>
  <c r="I7417" i="42"/>
  <c r="I7418" i="42"/>
  <c r="I7419" i="42"/>
  <c r="I7420" i="42"/>
  <c r="I7421" i="42"/>
  <c r="I7422" i="42"/>
  <c r="I7423" i="42"/>
  <c r="I7424" i="42"/>
  <c r="I7425" i="42"/>
  <c r="I7426" i="42"/>
  <c r="I7427" i="42"/>
  <c r="I7428" i="42"/>
  <c r="I7429" i="42"/>
  <c r="I7430" i="42"/>
  <c r="I7431" i="42"/>
  <c r="I7432" i="42"/>
  <c r="I7433" i="42"/>
  <c r="I7434" i="42"/>
  <c r="I7435" i="42"/>
  <c r="I7436" i="42"/>
  <c r="I7437" i="42"/>
  <c r="I7438" i="42"/>
  <c r="I7439" i="42"/>
  <c r="I7440" i="42"/>
  <c r="I7441" i="42"/>
  <c r="I7442" i="42"/>
  <c r="I7443" i="42"/>
  <c r="I7444" i="42"/>
  <c r="I7445" i="42"/>
  <c r="I7446" i="42"/>
  <c r="I7447" i="42"/>
  <c r="I7448" i="42"/>
  <c r="I7449" i="42"/>
  <c r="I7450" i="42"/>
  <c r="I7451" i="42"/>
  <c r="I7452" i="42"/>
  <c r="I7453" i="42"/>
  <c r="I7454" i="42"/>
  <c r="I7455" i="42"/>
  <c r="I7456" i="42"/>
  <c r="I7457" i="42"/>
  <c r="I7458" i="42"/>
  <c r="I7459" i="42"/>
  <c r="I7460" i="42"/>
  <c r="I7461" i="42"/>
  <c r="I7462" i="42"/>
  <c r="I7463" i="42"/>
  <c r="I7464" i="42"/>
  <c r="I7465" i="42"/>
  <c r="I7466" i="42"/>
  <c r="I7467" i="42"/>
  <c r="I7468" i="42"/>
  <c r="I7469" i="42"/>
  <c r="I7470" i="42"/>
  <c r="I7471" i="42"/>
  <c r="I7472" i="42"/>
  <c r="I7473" i="42"/>
  <c r="I7474" i="42"/>
  <c r="I7475" i="42"/>
  <c r="I7476" i="42"/>
  <c r="I7477" i="42"/>
  <c r="I7478" i="42"/>
  <c r="I7479" i="42"/>
  <c r="I7480" i="42"/>
  <c r="I7481" i="42"/>
  <c r="I7482" i="42"/>
  <c r="I7483" i="42"/>
  <c r="I7484" i="42"/>
  <c r="I7485" i="42"/>
  <c r="I7486" i="42"/>
  <c r="I7487" i="42"/>
  <c r="I7488" i="42"/>
  <c r="I7489" i="42"/>
  <c r="I7490" i="42"/>
  <c r="I7491" i="42"/>
  <c r="I7492" i="42"/>
  <c r="I7493" i="42"/>
  <c r="I7494" i="42"/>
  <c r="I7495" i="42"/>
  <c r="I7496" i="42"/>
  <c r="I7497" i="42"/>
  <c r="I7498" i="42"/>
  <c r="I7499" i="42"/>
  <c r="I7500" i="42"/>
  <c r="I7501" i="42"/>
  <c r="I7502" i="42"/>
  <c r="I7503" i="42"/>
  <c r="I7504" i="42"/>
  <c r="I7505" i="42"/>
  <c r="I7506" i="42"/>
  <c r="I7507" i="42"/>
  <c r="I7508" i="42"/>
  <c r="I7509" i="42"/>
  <c r="I7510" i="42"/>
  <c r="I7511" i="42"/>
  <c r="I7512" i="42"/>
  <c r="I7513" i="42"/>
  <c r="I7514" i="42"/>
  <c r="I7515" i="42"/>
  <c r="I7516" i="42"/>
  <c r="I7517" i="42"/>
  <c r="I7518" i="42"/>
  <c r="I7519" i="42"/>
  <c r="I7520" i="42"/>
  <c r="I7521" i="42"/>
  <c r="I7522" i="42"/>
  <c r="I7523" i="42"/>
  <c r="I7524" i="42"/>
  <c r="I7525" i="42"/>
  <c r="I7526" i="42"/>
  <c r="I7527" i="42"/>
  <c r="I7528" i="42"/>
  <c r="I7529" i="42"/>
  <c r="I7530" i="42"/>
  <c r="I7531" i="42"/>
  <c r="I7532" i="42"/>
  <c r="I7533" i="42"/>
  <c r="I7534" i="42"/>
  <c r="I7535" i="42"/>
  <c r="I7536" i="42"/>
  <c r="I7537" i="42"/>
  <c r="I7538" i="42"/>
  <c r="I7539" i="42"/>
  <c r="I7540" i="42"/>
  <c r="I7541" i="42"/>
  <c r="I7542" i="42"/>
  <c r="I7543" i="42"/>
  <c r="I7544" i="42"/>
  <c r="I7545" i="42"/>
  <c r="I7546" i="42"/>
  <c r="I7547" i="42"/>
  <c r="I7548" i="42"/>
  <c r="I7549" i="42"/>
  <c r="I7550" i="42"/>
  <c r="I7551" i="42"/>
  <c r="I7552" i="42"/>
  <c r="I7553" i="42"/>
  <c r="I7554" i="42"/>
  <c r="I7555" i="42"/>
  <c r="I7556" i="42"/>
  <c r="I7557" i="42"/>
  <c r="I7558" i="42"/>
  <c r="I7559" i="42"/>
  <c r="I7560" i="42"/>
  <c r="I7561" i="42"/>
  <c r="I7562" i="42"/>
  <c r="I7563" i="42"/>
  <c r="I7564" i="42"/>
  <c r="I7565" i="42"/>
  <c r="I7566" i="42"/>
  <c r="I7567" i="42"/>
  <c r="I7568" i="42"/>
  <c r="I7569" i="42"/>
  <c r="I7570" i="42"/>
  <c r="I7571" i="42"/>
  <c r="I7572" i="42"/>
  <c r="I7573" i="42"/>
  <c r="I7574" i="42"/>
  <c r="I7575" i="42"/>
  <c r="I7576" i="42"/>
  <c r="I7577" i="42"/>
  <c r="I7578" i="42"/>
  <c r="I7579" i="42"/>
  <c r="I7580" i="42"/>
  <c r="I7581" i="42"/>
  <c r="I7582" i="42"/>
  <c r="I7583" i="42"/>
  <c r="I7584" i="42"/>
  <c r="I7585" i="42"/>
  <c r="I7586" i="42"/>
  <c r="I7587" i="42"/>
  <c r="I7588" i="42"/>
  <c r="I7589" i="42"/>
  <c r="I7590" i="42"/>
  <c r="I7591" i="42"/>
  <c r="I7592" i="42"/>
  <c r="I7593" i="42"/>
  <c r="I7594" i="42"/>
  <c r="I7595" i="42"/>
  <c r="I7596" i="42"/>
  <c r="I7597" i="42"/>
  <c r="I7598" i="42"/>
  <c r="I7599" i="42"/>
  <c r="I7600" i="42"/>
  <c r="I7601" i="42"/>
  <c r="I7602" i="42"/>
  <c r="I7603" i="42"/>
  <c r="I7604" i="42"/>
  <c r="I7605" i="42"/>
  <c r="I7606" i="42"/>
  <c r="I7607" i="42"/>
  <c r="I7608" i="42"/>
  <c r="I7609" i="42"/>
  <c r="I7610" i="42"/>
  <c r="I7611" i="42"/>
  <c r="I7612" i="42"/>
  <c r="I7613" i="42"/>
  <c r="I7614" i="42"/>
  <c r="I7615" i="42"/>
  <c r="I7616" i="42"/>
  <c r="I7617" i="42"/>
  <c r="I7618" i="42"/>
  <c r="I7619" i="42"/>
  <c r="I7620" i="42"/>
  <c r="I7621" i="42"/>
  <c r="I7622" i="42"/>
  <c r="I7623" i="42"/>
  <c r="I7624" i="42"/>
  <c r="I7625" i="42"/>
  <c r="I7626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115" i="42"/>
  <c r="I8116" i="42"/>
  <c r="I8117" i="42"/>
  <c r="I8118" i="42"/>
  <c r="I8119" i="42"/>
  <c r="I8120" i="42"/>
  <c r="I8121" i="42"/>
  <c r="I8122" i="42"/>
  <c r="I8123" i="42"/>
  <c r="I8124" i="42"/>
  <c r="I8125" i="42"/>
  <c r="I8126" i="42"/>
  <c r="I8127" i="42"/>
  <c r="I8128" i="42"/>
  <c r="I8129" i="42"/>
  <c r="I8130" i="42"/>
  <c r="I8131" i="42"/>
  <c r="I8132" i="42"/>
  <c r="I8133" i="42"/>
  <c r="I8134" i="42"/>
  <c r="I8135" i="42"/>
  <c r="I8136" i="42"/>
  <c r="I8137" i="42"/>
  <c r="I8138" i="42"/>
  <c r="I8139" i="42"/>
  <c r="I8140" i="42"/>
  <c r="I8141" i="42"/>
  <c r="I8142" i="42"/>
  <c r="I8143" i="42"/>
  <c r="I8144" i="42"/>
  <c r="I8145" i="42"/>
  <c r="I8146" i="42"/>
  <c r="I8147" i="42"/>
  <c r="I8148" i="42"/>
  <c r="I8149" i="42"/>
  <c r="I8150" i="42"/>
  <c r="I8151" i="42"/>
  <c r="I8152" i="42"/>
  <c r="I8153" i="42"/>
  <c r="I8154" i="42"/>
  <c r="I8155" i="42"/>
  <c r="I8156" i="42"/>
  <c r="I8157" i="42"/>
  <c r="I8158" i="42"/>
  <c r="I8159" i="42"/>
  <c r="I8160" i="42"/>
  <c r="I8161" i="42"/>
  <c r="I8162" i="42"/>
  <c r="I8163" i="42"/>
  <c r="I8164" i="42"/>
  <c r="I8165" i="42"/>
  <c r="I8166" i="42"/>
  <c r="I8167" i="42"/>
  <c r="I8168" i="42"/>
  <c r="I8169" i="42"/>
  <c r="I8170" i="42"/>
  <c r="I8171" i="42"/>
  <c r="I8172" i="42"/>
  <c r="I8173" i="42"/>
  <c r="I8174" i="42"/>
  <c r="I8175" i="42"/>
  <c r="I8176" i="42"/>
  <c r="I8177" i="42"/>
  <c r="I8178" i="42"/>
  <c r="I8179" i="42"/>
  <c r="I8180" i="42"/>
  <c r="I8181" i="42"/>
  <c r="I8182" i="42"/>
  <c r="I8183" i="42"/>
  <c r="I8184" i="42"/>
  <c r="I8185" i="42"/>
  <c r="I8186" i="42"/>
  <c r="I8187" i="42"/>
  <c r="I8188" i="42"/>
  <c r="I8189" i="42"/>
  <c r="I8190" i="42"/>
  <c r="I8191" i="42"/>
  <c r="I8192" i="42"/>
  <c r="I8193" i="42"/>
  <c r="I8194" i="42"/>
  <c r="I8195" i="42"/>
  <c r="I8196" i="42"/>
  <c r="I8197" i="42"/>
  <c r="I8198" i="42"/>
  <c r="I8199" i="42"/>
  <c r="I8200" i="42"/>
  <c r="I8201" i="42"/>
  <c r="I8202" i="42"/>
  <c r="I8203" i="42"/>
  <c r="I8204" i="42"/>
  <c r="I8205" i="42"/>
  <c r="I8206" i="42"/>
  <c r="I8207" i="42"/>
  <c r="I8208" i="42"/>
  <c r="I8209" i="42"/>
  <c r="I8210" i="42"/>
  <c r="I8211" i="42"/>
  <c r="I8212" i="42"/>
  <c r="I8213" i="42"/>
  <c r="I8214" i="42"/>
  <c r="I8215" i="42"/>
  <c r="I8216" i="42"/>
  <c r="I8217" i="42"/>
  <c r="I8218" i="42"/>
  <c r="I8219" i="42"/>
  <c r="I8220" i="42"/>
  <c r="I8221" i="42"/>
  <c r="I8222" i="42"/>
  <c r="I8223" i="42"/>
  <c r="I8224" i="42"/>
  <c r="I8225" i="42"/>
  <c r="I8226" i="42"/>
  <c r="I8227" i="42"/>
  <c r="I8228" i="42"/>
  <c r="I8229" i="42"/>
  <c r="I8230" i="42"/>
  <c r="I8231" i="42"/>
  <c r="I8232" i="42"/>
  <c r="I8233" i="42"/>
  <c r="I8234" i="42"/>
  <c r="I8235" i="42"/>
  <c r="I8236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542" i="42"/>
  <c r="I8543" i="42"/>
  <c r="I8544" i="42"/>
  <c r="I8545" i="42"/>
  <c r="I8546" i="42"/>
  <c r="I8547" i="42"/>
  <c r="I8548" i="42"/>
  <c r="I8549" i="42"/>
  <c r="I8550" i="42"/>
  <c r="I8551" i="42"/>
  <c r="I8552" i="42"/>
  <c r="I8553" i="42"/>
  <c r="I8554" i="42"/>
  <c r="I8555" i="42"/>
  <c r="I8556" i="42"/>
  <c r="I8557" i="42"/>
  <c r="I8558" i="42"/>
  <c r="I8559" i="42"/>
  <c r="I8560" i="42"/>
  <c r="I8561" i="42"/>
  <c r="I8562" i="42"/>
  <c r="I8563" i="42"/>
  <c r="I8564" i="42"/>
  <c r="I8565" i="42"/>
  <c r="I8566" i="42"/>
  <c r="I8567" i="42"/>
  <c r="I8568" i="42"/>
  <c r="I8569" i="42"/>
  <c r="I8570" i="42"/>
  <c r="I8571" i="42"/>
  <c r="I8572" i="42"/>
  <c r="I8573" i="42"/>
  <c r="I8574" i="42"/>
  <c r="I8575" i="42"/>
  <c r="I8576" i="42"/>
  <c r="I8577" i="42"/>
  <c r="I8578" i="42"/>
  <c r="I8579" i="42"/>
  <c r="I8580" i="42"/>
  <c r="I8581" i="42"/>
  <c r="I8582" i="42"/>
  <c r="I8583" i="42"/>
  <c r="I8584" i="42"/>
  <c r="I8585" i="42"/>
  <c r="I8586" i="42"/>
  <c r="I8587" i="42"/>
  <c r="I8588" i="42"/>
  <c r="I8589" i="42"/>
  <c r="I8590" i="42"/>
  <c r="I8591" i="42"/>
  <c r="I8592" i="42"/>
  <c r="I8593" i="42"/>
  <c r="I8594" i="42"/>
  <c r="I8595" i="42"/>
  <c r="I8596" i="42"/>
  <c r="I8597" i="42"/>
  <c r="I8598" i="42"/>
  <c r="I8599" i="42"/>
  <c r="I8600" i="42"/>
  <c r="I8601" i="42"/>
  <c r="I8602" i="42"/>
  <c r="I8603" i="42"/>
  <c r="I8604" i="42"/>
  <c r="I8605" i="42"/>
  <c r="I8606" i="42"/>
  <c r="I8607" i="42"/>
  <c r="I8608" i="42"/>
  <c r="I8609" i="42"/>
  <c r="I8610" i="42"/>
  <c r="I8611" i="42"/>
  <c r="I8612" i="42"/>
  <c r="I8613" i="42"/>
  <c r="I8614" i="42"/>
  <c r="I8615" i="42"/>
  <c r="I8616" i="42"/>
  <c r="I8617" i="42"/>
  <c r="I8618" i="42"/>
  <c r="I8619" i="42"/>
  <c r="I8620" i="42"/>
  <c r="I8621" i="42"/>
  <c r="I8622" i="42"/>
  <c r="I8623" i="42"/>
  <c r="I8624" i="42"/>
  <c r="I8625" i="42"/>
  <c r="I8626" i="42"/>
  <c r="I8627" i="42"/>
  <c r="I8628" i="42"/>
  <c r="I8629" i="42"/>
  <c r="I8630" i="42"/>
  <c r="I8631" i="42"/>
  <c r="I8632" i="42"/>
  <c r="I8633" i="42"/>
  <c r="I8634" i="42"/>
  <c r="I8635" i="42"/>
  <c r="I8636" i="42"/>
  <c r="I8637" i="42"/>
  <c r="I8638" i="42"/>
  <c r="I8639" i="42"/>
  <c r="I8640" i="42"/>
  <c r="I8641" i="42"/>
  <c r="I8642" i="42"/>
  <c r="I8643" i="42"/>
  <c r="I8644" i="42"/>
  <c r="I8645" i="42"/>
  <c r="I8646" i="42"/>
  <c r="I8647" i="42"/>
  <c r="I8648" i="42"/>
  <c r="I8649" i="42"/>
  <c r="I8650" i="42"/>
  <c r="I8651" i="42"/>
  <c r="I8652" i="42"/>
  <c r="I8653" i="42"/>
  <c r="I8654" i="42"/>
  <c r="I8655" i="42"/>
  <c r="I8656" i="42"/>
  <c r="I8657" i="42"/>
  <c r="I8658" i="42"/>
  <c r="I8659" i="42"/>
  <c r="I8660" i="42"/>
  <c r="I8661" i="42"/>
  <c r="I8662" i="42"/>
  <c r="I8663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9030" i="42"/>
  <c r="I9031" i="42"/>
  <c r="I9032" i="42"/>
  <c r="I9033" i="42"/>
  <c r="I9034" i="42"/>
  <c r="I9035" i="42"/>
  <c r="I9036" i="42"/>
  <c r="I9037" i="42"/>
  <c r="I9038" i="42"/>
  <c r="I9039" i="42"/>
  <c r="I9040" i="42"/>
  <c r="I9041" i="42"/>
  <c r="I9042" i="42"/>
  <c r="I9043" i="42"/>
  <c r="I9044" i="42"/>
  <c r="I9045" i="42"/>
  <c r="I9046" i="42"/>
  <c r="I9047" i="42"/>
  <c r="I9048" i="42"/>
  <c r="I9049" i="42"/>
  <c r="I9050" i="42"/>
  <c r="I9051" i="42"/>
  <c r="I9052" i="42"/>
  <c r="I9053" i="42"/>
  <c r="I9054" i="42"/>
  <c r="I9055" i="42"/>
  <c r="I9056" i="42"/>
  <c r="I9057" i="42"/>
  <c r="I9058" i="42"/>
  <c r="I9059" i="42"/>
  <c r="I9060" i="42"/>
  <c r="I9061" i="42"/>
  <c r="I9062" i="42"/>
  <c r="I9063" i="42"/>
  <c r="I9064" i="42"/>
  <c r="I9065" i="42"/>
  <c r="I9066" i="42"/>
  <c r="I9067" i="42"/>
  <c r="I9068" i="42"/>
  <c r="I9069" i="42"/>
  <c r="I9070" i="42"/>
  <c r="I9071" i="42"/>
  <c r="I9072" i="42"/>
  <c r="I9073" i="42"/>
  <c r="I9074" i="42"/>
  <c r="I9075" i="42"/>
  <c r="I9076" i="42"/>
  <c r="I9077" i="42"/>
  <c r="I9078" i="42"/>
  <c r="I9079" i="42"/>
  <c r="I9080" i="42"/>
  <c r="I9081" i="42"/>
  <c r="I9082" i="42"/>
  <c r="I9083" i="42"/>
  <c r="I9084" i="42"/>
  <c r="I9085" i="42"/>
  <c r="I9086" i="42"/>
  <c r="I9087" i="42"/>
  <c r="I9088" i="42"/>
  <c r="I9089" i="42"/>
  <c r="I9090" i="42"/>
  <c r="I9091" i="42"/>
  <c r="I9092" i="42"/>
  <c r="I9093" i="42"/>
  <c r="I9094" i="42"/>
  <c r="I9095" i="42"/>
  <c r="I9096" i="42"/>
  <c r="I9097" i="42"/>
  <c r="I9098" i="42"/>
  <c r="I9099" i="42"/>
  <c r="I9100" i="42"/>
  <c r="I9101" i="42"/>
  <c r="I9102" i="42"/>
  <c r="I9103" i="42"/>
  <c r="I9104" i="42"/>
  <c r="I9105" i="42"/>
  <c r="I9106" i="42"/>
  <c r="I9107" i="42"/>
  <c r="I9108" i="42"/>
  <c r="I9109" i="42"/>
  <c r="I9110" i="42"/>
  <c r="I9111" i="42"/>
  <c r="I9112" i="42"/>
  <c r="I9113" i="42"/>
  <c r="I9114" i="42"/>
  <c r="I9115" i="42"/>
  <c r="I9116" i="42"/>
  <c r="I9117" i="42"/>
  <c r="I9118" i="42"/>
  <c r="I9119" i="42"/>
  <c r="I9120" i="42"/>
  <c r="I9121" i="42"/>
  <c r="I9122" i="42"/>
  <c r="I9123" i="42"/>
  <c r="I9124" i="42"/>
  <c r="I9125" i="42"/>
  <c r="I9126" i="42"/>
  <c r="I9127" i="42"/>
  <c r="I9128" i="42"/>
  <c r="I9129" i="42"/>
  <c r="I9130" i="42"/>
  <c r="I9131" i="42"/>
  <c r="I9132" i="42"/>
  <c r="I9133" i="42"/>
  <c r="I9134" i="42"/>
  <c r="I9135" i="42"/>
  <c r="I9136" i="42"/>
  <c r="I9137" i="42"/>
  <c r="I9138" i="42"/>
  <c r="I9139" i="42"/>
  <c r="I9140" i="42"/>
  <c r="I9141" i="42"/>
  <c r="I9142" i="42"/>
  <c r="I9143" i="42"/>
  <c r="I9144" i="42"/>
  <c r="I9145" i="42"/>
  <c r="I9146" i="42"/>
  <c r="I9147" i="42"/>
  <c r="I9148" i="42"/>
  <c r="I9149" i="42"/>
  <c r="I9150" i="42"/>
  <c r="I9151" i="42"/>
  <c r="I9152" i="42"/>
  <c r="I9153" i="42"/>
  <c r="I9154" i="42"/>
  <c r="I9155" i="42"/>
  <c r="I9156" i="42"/>
  <c r="I9157" i="42"/>
  <c r="I9158" i="42"/>
  <c r="I9159" i="42"/>
  <c r="I9160" i="42"/>
  <c r="I9161" i="42"/>
  <c r="I9162" i="42"/>
  <c r="I9163" i="42"/>
  <c r="I9164" i="42"/>
  <c r="I9165" i="42"/>
  <c r="I9166" i="42"/>
  <c r="I9167" i="42"/>
  <c r="I9168" i="42"/>
  <c r="I9169" i="42"/>
  <c r="I9170" i="42"/>
  <c r="I9171" i="42"/>
  <c r="I9172" i="42"/>
  <c r="I9173" i="42"/>
  <c r="I9174" i="42"/>
  <c r="I9175" i="42"/>
  <c r="I9176" i="42"/>
  <c r="I9177" i="42"/>
  <c r="I9178" i="42"/>
  <c r="I9179" i="42"/>
  <c r="I9180" i="42"/>
  <c r="I9181" i="42"/>
  <c r="I9182" i="42"/>
  <c r="I9183" i="42"/>
  <c r="I9184" i="42"/>
  <c r="I9185" i="42"/>
  <c r="I9186" i="42"/>
  <c r="I9187" i="42"/>
  <c r="I9188" i="42"/>
  <c r="I9189" i="42"/>
  <c r="I9190" i="42"/>
  <c r="I9191" i="42"/>
  <c r="I9192" i="42"/>
  <c r="I9193" i="42"/>
  <c r="I9194" i="42"/>
  <c r="I9195" i="42"/>
  <c r="I9196" i="42"/>
  <c r="I9197" i="42"/>
  <c r="I9198" i="42"/>
  <c r="I9199" i="42"/>
  <c r="I9200" i="42"/>
  <c r="I9201" i="42"/>
  <c r="I9202" i="42"/>
  <c r="I9203" i="42"/>
  <c r="I9204" i="42"/>
  <c r="I9205" i="42"/>
  <c r="I9206" i="42"/>
  <c r="I9207" i="42"/>
  <c r="I9208" i="42"/>
  <c r="I9209" i="42"/>
  <c r="I9210" i="42"/>
  <c r="I9211" i="42"/>
  <c r="I9212" i="42"/>
  <c r="I9213" i="42"/>
  <c r="I9214" i="42"/>
  <c r="I9215" i="42"/>
  <c r="I9216" i="42"/>
  <c r="I9217" i="42"/>
  <c r="I9218" i="42"/>
  <c r="I9219" i="42"/>
  <c r="I9220" i="42"/>
  <c r="I9221" i="42"/>
  <c r="I9222" i="42"/>
  <c r="I9223" i="42"/>
  <c r="I9224" i="42"/>
  <c r="I9225" i="42"/>
  <c r="I9226" i="42"/>
  <c r="I9227" i="42"/>
  <c r="I9228" i="42"/>
  <c r="I9229" i="42"/>
  <c r="I9230" i="42"/>
  <c r="I9231" i="42"/>
  <c r="I9232" i="42"/>
  <c r="I9233" i="42"/>
  <c r="I9234" i="42"/>
  <c r="I9235" i="42"/>
  <c r="I9236" i="42"/>
  <c r="I9237" i="42"/>
  <c r="I9238" i="42"/>
  <c r="I9239" i="42"/>
  <c r="I9240" i="42"/>
  <c r="I9241" i="42"/>
  <c r="I9242" i="42"/>
  <c r="I9243" i="42"/>
  <c r="I9244" i="42"/>
  <c r="I9245" i="42"/>
  <c r="I9246" i="42"/>
  <c r="I9247" i="42"/>
  <c r="I9248" i="42"/>
  <c r="I9249" i="42"/>
  <c r="I9250" i="42"/>
  <c r="I9251" i="42"/>
  <c r="I9252" i="42"/>
  <c r="I9253" i="42"/>
  <c r="I9254" i="42"/>
  <c r="I9255" i="42"/>
  <c r="I9256" i="42"/>
  <c r="I9257" i="42"/>
  <c r="I9258" i="42"/>
  <c r="I9259" i="42"/>
  <c r="I9260" i="42"/>
  <c r="I9261" i="42"/>
  <c r="I9262" i="42"/>
  <c r="I9263" i="42"/>
  <c r="I9264" i="42"/>
  <c r="I9265" i="42"/>
  <c r="I9266" i="42"/>
  <c r="I9267" i="42"/>
  <c r="I9268" i="42"/>
  <c r="I9269" i="42"/>
  <c r="I9270" i="42"/>
  <c r="I9271" i="42"/>
  <c r="I9272" i="42"/>
  <c r="I9273" i="42"/>
  <c r="I9274" i="42"/>
  <c r="I9275" i="42"/>
  <c r="I9276" i="42"/>
  <c r="I9277" i="42"/>
  <c r="I9278" i="42"/>
  <c r="I9279" i="42"/>
  <c r="I9280" i="42"/>
  <c r="I9281" i="42"/>
  <c r="I9282" i="42"/>
  <c r="I9283" i="42"/>
  <c r="I9284" i="42"/>
  <c r="I9285" i="42"/>
  <c r="I9286" i="42"/>
  <c r="I9287" i="42"/>
  <c r="I9288" i="42"/>
  <c r="I9289" i="42"/>
  <c r="I9290" i="42"/>
  <c r="I9291" i="42"/>
  <c r="I9292" i="42"/>
  <c r="I9293" i="42"/>
  <c r="I9294" i="42"/>
  <c r="I9295" i="42"/>
  <c r="I9296" i="42"/>
  <c r="I9297" i="42"/>
  <c r="I9298" i="42"/>
  <c r="I9299" i="42"/>
  <c r="I9300" i="42"/>
  <c r="I9301" i="42"/>
  <c r="I9302" i="42"/>
  <c r="I9303" i="42"/>
  <c r="I9304" i="42"/>
  <c r="I9305" i="42"/>
  <c r="I9306" i="42"/>
  <c r="I9307" i="42"/>
  <c r="I9308" i="42"/>
  <c r="I9309" i="42"/>
  <c r="I9310" i="42"/>
  <c r="I9311" i="42"/>
  <c r="I9312" i="42"/>
  <c r="I9313" i="42"/>
  <c r="I9314" i="42"/>
  <c r="I9315" i="42"/>
  <c r="I9316" i="42"/>
  <c r="I9317" i="42"/>
  <c r="I9318" i="42"/>
  <c r="I9319" i="42"/>
  <c r="I9320" i="42"/>
  <c r="I9321" i="42"/>
  <c r="I9322" i="42"/>
  <c r="I9323" i="42"/>
  <c r="I9324" i="42"/>
  <c r="I9325" i="42"/>
  <c r="I9326" i="42"/>
  <c r="I9327" i="42"/>
  <c r="I9328" i="42"/>
  <c r="I9329" i="42"/>
  <c r="I9330" i="42"/>
  <c r="I9331" i="42"/>
  <c r="I9332" i="42"/>
  <c r="I9333" i="42"/>
  <c r="I9334" i="42"/>
  <c r="I9335" i="42"/>
  <c r="I9336" i="42"/>
  <c r="I9337" i="42"/>
  <c r="I9338" i="42"/>
  <c r="I9339" i="42"/>
  <c r="I9340" i="42"/>
  <c r="I9341" i="42"/>
  <c r="I9342" i="42"/>
  <c r="I9343" i="42"/>
  <c r="I9344" i="42"/>
  <c r="I9345" i="42"/>
  <c r="I9346" i="42"/>
  <c r="I9347" i="42"/>
  <c r="I9348" i="42"/>
  <c r="I9349" i="42"/>
  <c r="I9350" i="42"/>
  <c r="I9351" i="42"/>
  <c r="I9352" i="42"/>
  <c r="I9353" i="42"/>
  <c r="I9354" i="42"/>
  <c r="I9355" i="42"/>
  <c r="I9356" i="42"/>
  <c r="I9357" i="42"/>
  <c r="I9358" i="42"/>
  <c r="I9359" i="42"/>
  <c r="I9360" i="42"/>
  <c r="I9361" i="42"/>
  <c r="I9362" i="42"/>
  <c r="I9363" i="42"/>
  <c r="I9364" i="42"/>
  <c r="I9365" i="42"/>
  <c r="I9366" i="42"/>
  <c r="I9367" i="42"/>
  <c r="I9368" i="42"/>
  <c r="I9369" i="42"/>
  <c r="I9370" i="42"/>
  <c r="I9371" i="42"/>
  <c r="I9372" i="42"/>
  <c r="I9373" i="42"/>
  <c r="I9374" i="42"/>
  <c r="I9375" i="42"/>
  <c r="I9376" i="42"/>
  <c r="I9377" i="42"/>
  <c r="I9378" i="42"/>
  <c r="I9379" i="42"/>
  <c r="I9380" i="42"/>
  <c r="I9381" i="42"/>
  <c r="I9382" i="42"/>
  <c r="I9383" i="42"/>
  <c r="I9384" i="42"/>
  <c r="I9385" i="42"/>
  <c r="I9386" i="42"/>
  <c r="I9387" i="42"/>
  <c r="I9388" i="42"/>
  <c r="I9389" i="42"/>
  <c r="I9390" i="42"/>
  <c r="I9391" i="42"/>
  <c r="I9392" i="42"/>
  <c r="I9393" i="42"/>
  <c r="I9394" i="42"/>
  <c r="I9395" i="42"/>
  <c r="I9396" i="42"/>
  <c r="I9397" i="42"/>
  <c r="I9398" i="42"/>
  <c r="I9399" i="42"/>
  <c r="I9400" i="42"/>
  <c r="I9401" i="42"/>
  <c r="I9402" i="42"/>
  <c r="I9403" i="42"/>
  <c r="I9404" i="42"/>
  <c r="I9405" i="42"/>
  <c r="I9406" i="42"/>
  <c r="I9407" i="42"/>
  <c r="I9408" i="42"/>
  <c r="I9409" i="42"/>
  <c r="I9410" i="42"/>
  <c r="I9411" i="42"/>
  <c r="I9412" i="42"/>
  <c r="I9413" i="42"/>
  <c r="I9414" i="42"/>
  <c r="I9415" i="42"/>
  <c r="I9416" i="42"/>
  <c r="I9417" i="42"/>
  <c r="I9418" i="42"/>
  <c r="I9419" i="42"/>
  <c r="I9420" i="42"/>
  <c r="I9421" i="42"/>
  <c r="I9422" i="42"/>
  <c r="I9423" i="42"/>
  <c r="I9424" i="42"/>
  <c r="I9425" i="42"/>
  <c r="I9426" i="42"/>
  <c r="I9427" i="42"/>
  <c r="I9428" i="42"/>
  <c r="I9429" i="42"/>
  <c r="I9430" i="42"/>
  <c r="I9431" i="42"/>
  <c r="I9432" i="42"/>
  <c r="I9433" i="42"/>
  <c r="I9434" i="42"/>
  <c r="I9435" i="42"/>
  <c r="I9436" i="42"/>
  <c r="I9437" i="42"/>
  <c r="I9438" i="42"/>
  <c r="I9439" i="42"/>
  <c r="I9440" i="42"/>
  <c r="I9441" i="42"/>
  <c r="I9442" i="42"/>
  <c r="I9443" i="42"/>
  <c r="I9444" i="42"/>
  <c r="I9445" i="42"/>
  <c r="I9446" i="42"/>
  <c r="I9447" i="42"/>
  <c r="I9448" i="42"/>
  <c r="I9449" i="42"/>
  <c r="I9450" i="42"/>
  <c r="I9451" i="42"/>
  <c r="I9452" i="42"/>
  <c r="I9453" i="42"/>
  <c r="I9454" i="42"/>
  <c r="I9455" i="42"/>
  <c r="I9456" i="42"/>
  <c r="I9457" i="42"/>
  <c r="I9458" i="42"/>
  <c r="I9459" i="42"/>
  <c r="I9460" i="42"/>
  <c r="I9461" i="42"/>
  <c r="I9462" i="42"/>
  <c r="I9463" i="42"/>
  <c r="I9464" i="42"/>
  <c r="I9465" i="42"/>
  <c r="I9466" i="42"/>
  <c r="I9467" i="42"/>
  <c r="I9468" i="42"/>
  <c r="I9469" i="42"/>
  <c r="I9470" i="42"/>
  <c r="I9471" i="42"/>
  <c r="I9472" i="42"/>
  <c r="I9473" i="42"/>
  <c r="I9474" i="42"/>
  <c r="I9475" i="42"/>
  <c r="I9476" i="42"/>
  <c r="I9477" i="42"/>
  <c r="I9478" i="42"/>
  <c r="I9479" i="42"/>
  <c r="I9480" i="42"/>
  <c r="I9481" i="42"/>
  <c r="I9482" i="42"/>
  <c r="I9483" i="42"/>
  <c r="I9484" i="42"/>
  <c r="I9485" i="42"/>
  <c r="I9486" i="42"/>
  <c r="I9487" i="42"/>
  <c r="I9488" i="42"/>
  <c r="I9489" i="42"/>
  <c r="I9490" i="42"/>
  <c r="I9491" i="42"/>
  <c r="I9492" i="42"/>
  <c r="I9493" i="42"/>
  <c r="I9494" i="42"/>
  <c r="I9495" i="42"/>
  <c r="I9496" i="42"/>
  <c r="I9497" i="42"/>
  <c r="I9498" i="42"/>
  <c r="I9499" i="42"/>
  <c r="I9500" i="42"/>
  <c r="I9501" i="42"/>
  <c r="I9502" i="42"/>
  <c r="I9503" i="42"/>
  <c r="I9504" i="42"/>
  <c r="I9505" i="42"/>
  <c r="I9506" i="42"/>
  <c r="I9507" i="42"/>
  <c r="I9508" i="42"/>
  <c r="I9509" i="42"/>
  <c r="I9510" i="42"/>
  <c r="I9511" i="42"/>
  <c r="I9512" i="42"/>
  <c r="I9513" i="42"/>
  <c r="I9514" i="42"/>
  <c r="I9515" i="42"/>
  <c r="I9516" i="42"/>
  <c r="I9517" i="42"/>
  <c r="I9518" i="42"/>
  <c r="I9519" i="42"/>
  <c r="I9520" i="42"/>
  <c r="I9521" i="42"/>
  <c r="I9522" i="42"/>
  <c r="I9523" i="42"/>
  <c r="I9524" i="42"/>
  <c r="I9525" i="42"/>
  <c r="I9526" i="42"/>
  <c r="I9527" i="42"/>
  <c r="I9528" i="42"/>
  <c r="I9529" i="42"/>
  <c r="I9530" i="42"/>
  <c r="I9531" i="42"/>
  <c r="I9532" i="42"/>
  <c r="I9533" i="42"/>
  <c r="I9534" i="42"/>
  <c r="I9535" i="42"/>
  <c r="I9536" i="42"/>
  <c r="I9537" i="42"/>
  <c r="I9538" i="42"/>
  <c r="I9539" i="42"/>
  <c r="I9540" i="42"/>
  <c r="I9541" i="42"/>
  <c r="I9542" i="42"/>
  <c r="I9543" i="42"/>
  <c r="I9544" i="42"/>
  <c r="I9545" i="42"/>
  <c r="I9546" i="42"/>
  <c r="I9547" i="42"/>
  <c r="I9548" i="42"/>
  <c r="I9549" i="42"/>
  <c r="I9550" i="42"/>
  <c r="I9551" i="42"/>
  <c r="I9552" i="42"/>
  <c r="I9553" i="42"/>
  <c r="I9554" i="42"/>
  <c r="I9555" i="42"/>
  <c r="I9556" i="42"/>
  <c r="I9557" i="42"/>
  <c r="I9558" i="42"/>
  <c r="I9559" i="42"/>
  <c r="I9560" i="42"/>
  <c r="I9561" i="42"/>
  <c r="I9562" i="42"/>
  <c r="I9563" i="42"/>
  <c r="I9564" i="42"/>
  <c r="I9565" i="42"/>
  <c r="I9566" i="42"/>
  <c r="I9567" i="42"/>
  <c r="I9568" i="42"/>
  <c r="I9569" i="42"/>
  <c r="I9570" i="42"/>
  <c r="I9571" i="42"/>
  <c r="I9572" i="42"/>
  <c r="I9573" i="42"/>
  <c r="I9574" i="42"/>
  <c r="I9575" i="42"/>
  <c r="I9576" i="42"/>
  <c r="I9577" i="42"/>
  <c r="I9578" i="42"/>
  <c r="I9579" i="42"/>
  <c r="I9580" i="42"/>
  <c r="I9581" i="42"/>
  <c r="I9582" i="42"/>
  <c r="I9583" i="42"/>
  <c r="I9584" i="42"/>
  <c r="I9585" i="42"/>
  <c r="I9586" i="42"/>
  <c r="I9587" i="42"/>
  <c r="I9588" i="42"/>
  <c r="I9589" i="42"/>
  <c r="I9590" i="42"/>
  <c r="I9591" i="42"/>
  <c r="I9592" i="42"/>
  <c r="I9593" i="42"/>
  <c r="I9594" i="42"/>
  <c r="I9595" i="42"/>
  <c r="I9596" i="42"/>
  <c r="I9597" i="42"/>
  <c r="I9598" i="42"/>
  <c r="I9599" i="42"/>
  <c r="I9600" i="42"/>
  <c r="I9601" i="42"/>
  <c r="I9602" i="42"/>
  <c r="I9603" i="42"/>
  <c r="I9604" i="42"/>
  <c r="I9605" i="42"/>
  <c r="I9606" i="42"/>
  <c r="I9607" i="42"/>
  <c r="I9608" i="42"/>
  <c r="I9609" i="42"/>
  <c r="I9610" i="42"/>
  <c r="I9611" i="42"/>
  <c r="I9612" i="42"/>
  <c r="I9613" i="42"/>
  <c r="I9614" i="42"/>
  <c r="I9615" i="42"/>
  <c r="I9616" i="42"/>
  <c r="I9617" i="42"/>
  <c r="I9618" i="42"/>
  <c r="I9619" i="42"/>
  <c r="I9620" i="42"/>
  <c r="I9621" i="42"/>
  <c r="I9622" i="42"/>
  <c r="I9623" i="42"/>
  <c r="I9624" i="42"/>
  <c r="I9625" i="42"/>
  <c r="I9626" i="42"/>
  <c r="I9627" i="42"/>
  <c r="I9628" i="42"/>
  <c r="I9629" i="42"/>
  <c r="I9630" i="42"/>
  <c r="I9631" i="42"/>
  <c r="I9632" i="42"/>
  <c r="I9633" i="42"/>
  <c r="I9634" i="42"/>
  <c r="I9635" i="42"/>
  <c r="I9636" i="42"/>
  <c r="I9637" i="42"/>
  <c r="I9638" i="42"/>
  <c r="I9639" i="42"/>
  <c r="I9640" i="42"/>
  <c r="I9641" i="42"/>
  <c r="I9642" i="42"/>
  <c r="I9643" i="42"/>
  <c r="I9644" i="42"/>
  <c r="I9645" i="42"/>
  <c r="I9646" i="42"/>
  <c r="I9647" i="42"/>
  <c r="I9648" i="42"/>
  <c r="I9649" i="42"/>
  <c r="I9650" i="42"/>
  <c r="I9651" i="42"/>
  <c r="I9652" i="42"/>
  <c r="I9653" i="42"/>
  <c r="I9654" i="42"/>
  <c r="I9655" i="42"/>
  <c r="I9656" i="42"/>
  <c r="I9657" i="42"/>
  <c r="I9658" i="42"/>
  <c r="I9659" i="42"/>
  <c r="I9660" i="42"/>
  <c r="I9661" i="42"/>
  <c r="I9662" i="42"/>
  <c r="I9663" i="42"/>
  <c r="I9664" i="42"/>
  <c r="I9665" i="42"/>
  <c r="I9666" i="42"/>
  <c r="I9667" i="42"/>
  <c r="I9668" i="42"/>
  <c r="I9669" i="42"/>
  <c r="I9670" i="42"/>
  <c r="I9671" i="42"/>
  <c r="I9672" i="42"/>
  <c r="I9673" i="42"/>
  <c r="I9674" i="42"/>
  <c r="I9675" i="42"/>
  <c r="I9676" i="42"/>
  <c r="I9677" i="42"/>
  <c r="I9678" i="42"/>
  <c r="I9679" i="42"/>
  <c r="I9680" i="42"/>
  <c r="I9681" i="42"/>
  <c r="I9682" i="42"/>
  <c r="I9683" i="42"/>
  <c r="I9684" i="42"/>
  <c r="I9685" i="42"/>
  <c r="I9686" i="42"/>
  <c r="I9687" i="42"/>
  <c r="I9688" i="42"/>
  <c r="I9689" i="42"/>
  <c r="I9690" i="42"/>
  <c r="I9691" i="42"/>
  <c r="I9692" i="42"/>
  <c r="I9693" i="42"/>
  <c r="I9694" i="42"/>
  <c r="I9695" i="42"/>
  <c r="I9696" i="42"/>
  <c r="I9697" i="42"/>
  <c r="I9698" i="42"/>
  <c r="I9699" i="42"/>
  <c r="I9700" i="42"/>
  <c r="I9701" i="42"/>
  <c r="I9702" i="42"/>
  <c r="I9703" i="42"/>
  <c r="I9704" i="42"/>
  <c r="I9705" i="42"/>
  <c r="I9706" i="42"/>
  <c r="I9707" i="42"/>
  <c r="I9708" i="42"/>
  <c r="I9709" i="42"/>
  <c r="I9710" i="42"/>
  <c r="I9711" i="42"/>
  <c r="I9712" i="42"/>
  <c r="I9713" i="42"/>
  <c r="I9714" i="42"/>
  <c r="I9715" i="42"/>
  <c r="I9716" i="42"/>
  <c r="I9717" i="42"/>
  <c r="I9718" i="42"/>
  <c r="I9719" i="42"/>
  <c r="I9720" i="42"/>
  <c r="I9721" i="42"/>
  <c r="I9722" i="42"/>
  <c r="I9723" i="42"/>
  <c r="I9724" i="42"/>
  <c r="I9725" i="42"/>
  <c r="I9726" i="42"/>
  <c r="I9727" i="42"/>
  <c r="I9728" i="42"/>
  <c r="I9729" i="42"/>
  <c r="I9730" i="42"/>
  <c r="I9731" i="42"/>
  <c r="I9732" i="42"/>
  <c r="I9733" i="42"/>
  <c r="I9734" i="42"/>
  <c r="I9735" i="42"/>
  <c r="I9736" i="42"/>
  <c r="I9737" i="42"/>
  <c r="I9738" i="42"/>
  <c r="I9739" i="42"/>
  <c r="I9740" i="42"/>
  <c r="I9741" i="42"/>
  <c r="I9742" i="42"/>
  <c r="I9743" i="42"/>
  <c r="I9744" i="42"/>
  <c r="I9745" i="42"/>
  <c r="I9746" i="42"/>
  <c r="I9747" i="42"/>
  <c r="I9748" i="42"/>
  <c r="I9749" i="42"/>
  <c r="I9750" i="42"/>
  <c r="I9751" i="42"/>
  <c r="I9752" i="42"/>
  <c r="I9753" i="42"/>
  <c r="I9754" i="42"/>
  <c r="I9755" i="42"/>
  <c r="I9756" i="42"/>
  <c r="I9757" i="42"/>
  <c r="I9758" i="42"/>
  <c r="I9759" i="42"/>
  <c r="I9760" i="42"/>
  <c r="I9761" i="42"/>
  <c r="I9762" i="42"/>
  <c r="I9763" i="42"/>
  <c r="I9764" i="42"/>
  <c r="I9765" i="42"/>
  <c r="I9766" i="42"/>
  <c r="I9767" i="42"/>
  <c r="I9768" i="42"/>
  <c r="I9769" i="42"/>
  <c r="I9770" i="42"/>
  <c r="I9771" i="42"/>
  <c r="I9772" i="42"/>
  <c r="I9773" i="42"/>
  <c r="I9774" i="42"/>
  <c r="I9775" i="42"/>
  <c r="I9776" i="42"/>
  <c r="I9777" i="42"/>
  <c r="I9778" i="42"/>
  <c r="I9779" i="42"/>
  <c r="I9780" i="42"/>
  <c r="I9781" i="42"/>
  <c r="I9782" i="42"/>
  <c r="I9783" i="42"/>
  <c r="I9784" i="42"/>
  <c r="I9785" i="42"/>
  <c r="I9786" i="42"/>
  <c r="I9787" i="42"/>
  <c r="I9788" i="42"/>
  <c r="I9789" i="42"/>
  <c r="I9790" i="42"/>
  <c r="I9791" i="42"/>
  <c r="I9792" i="42"/>
  <c r="I9793" i="42"/>
  <c r="I9794" i="42"/>
  <c r="I9795" i="42"/>
  <c r="I9796" i="42"/>
  <c r="I9797" i="42"/>
  <c r="I9798" i="42"/>
  <c r="I9799" i="42"/>
  <c r="I9800" i="42"/>
  <c r="I9801" i="42"/>
  <c r="I9802" i="42"/>
  <c r="I9803" i="42"/>
  <c r="I9804" i="42"/>
  <c r="I9805" i="42"/>
  <c r="I9806" i="42"/>
  <c r="I9807" i="42"/>
  <c r="I9808" i="42"/>
  <c r="I9809" i="42"/>
  <c r="I9810" i="42"/>
  <c r="I9811" i="42"/>
  <c r="I9812" i="42"/>
  <c r="I9813" i="42"/>
  <c r="I9814" i="42"/>
  <c r="I9815" i="42"/>
  <c r="I9816" i="42"/>
  <c r="I9817" i="42"/>
  <c r="I9818" i="42"/>
  <c r="I9819" i="42"/>
  <c r="I9820" i="42"/>
  <c r="I9821" i="42"/>
  <c r="I9822" i="42"/>
  <c r="I9823" i="42"/>
  <c r="I9824" i="42"/>
  <c r="I9825" i="42"/>
  <c r="I9826" i="42"/>
  <c r="I9827" i="42"/>
  <c r="I9828" i="42"/>
  <c r="I9829" i="42"/>
  <c r="I9830" i="42"/>
  <c r="I9831" i="42"/>
  <c r="I9832" i="42"/>
  <c r="I9833" i="42"/>
  <c r="I9834" i="42"/>
  <c r="I9835" i="42"/>
  <c r="I9836" i="42"/>
  <c r="I9837" i="42"/>
  <c r="I9838" i="42"/>
  <c r="I9839" i="42"/>
  <c r="I9840" i="42"/>
  <c r="I9841" i="42"/>
  <c r="I9842" i="42"/>
  <c r="I9843" i="42"/>
  <c r="I9844" i="42"/>
  <c r="I9845" i="42"/>
  <c r="I9846" i="42"/>
  <c r="I9847" i="42"/>
  <c r="I9848" i="42"/>
  <c r="I9849" i="42"/>
  <c r="I9850" i="42"/>
  <c r="I9851" i="42"/>
  <c r="I9852" i="42"/>
  <c r="I9853" i="42"/>
  <c r="I9854" i="42"/>
  <c r="I9855" i="42"/>
  <c r="I9856" i="42"/>
  <c r="I9857" i="42"/>
  <c r="I9858" i="42"/>
  <c r="I9859" i="42"/>
  <c r="I9860" i="42"/>
  <c r="I9861" i="42"/>
  <c r="I9862" i="42"/>
  <c r="I9863" i="42"/>
  <c r="I9864" i="42"/>
  <c r="I9865" i="42"/>
  <c r="I9866" i="42"/>
  <c r="I9867" i="42"/>
  <c r="I9868" i="42"/>
  <c r="I9869" i="42"/>
  <c r="I9870" i="42"/>
  <c r="I9871" i="42"/>
  <c r="I9872" i="42"/>
  <c r="I9873" i="42"/>
  <c r="I9874" i="42"/>
  <c r="I9875" i="42"/>
  <c r="I9876" i="42"/>
  <c r="I9877" i="42"/>
  <c r="I9878" i="42"/>
  <c r="I9879" i="42"/>
  <c r="I9880" i="42"/>
  <c r="I9881" i="42"/>
  <c r="I9882" i="42"/>
  <c r="I9883" i="42"/>
  <c r="I9884" i="42"/>
  <c r="I9885" i="42"/>
  <c r="I9886" i="42"/>
  <c r="I9887" i="42"/>
  <c r="I9888" i="42"/>
  <c r="I9889" i="42"/>
  <c r="I9890" i="42"/>
  <c r="I9891" i="42"/>
  <c r="I9892" i="42"/>
  <c r="I9893" i="42"/>
  <c r="I9894" i="42"/>
  <c r="I9895" i="42"/>
  <c r="I9896" i="42"/>
  <c r="I9897" i="42"/>
  <c r="I9898" i="42"/>
  <c r="I9899" i="42"/>
  <c r="I9900" i="42"/>
  <c r="I9901" i="42"/>
  <c r="I9902" i="42"/>
  <c r="I9903" i="42"/>
  <c r="I9904" i="42"/>
  <c r="I9905" i="42"/>
  <c r="I9906" i="42"/>
  <c r="I9907" i="42"/>
  <c r="I9908" i="42"/>
  <c r="I9909" i="42"/>
  <c r="I9910" i="42"/>
  <c r="I9911" i="42"/>
  <c r="I9912" i="42"/>
  <c r="I9913" i="42"/>
  <c r="I9914" i="42"/>
  <c r="I9915" i="42"/>
  <c r="I9916" i="42"/>
  <c r="I9917" i="42"/>
  <c r="I9918" i="42"/>
  <c r="I9919" i="42"/>
  <c r="I9920" i="42"/>
  <c r="I9921" i="42"/>
  <c r="I9922" i="42"/>
  <c r="I9923" i="42"/>
  <c r="I9924" i="42"/>
  <c r="I9925" i="42"/>
  <c r="I9926" i="42"/>
  <c r="I9927" i="42"/>
  <c r="I9928" i="42"/>
  <c r="I9929" i="42"/>
  <c r="I9930" i="42"/>
  <c r="I9931" i="42"/>
  <c r="I9932" i="42"/>
  <c r="I9933" i="42"/>
  <c r="I9934" i="42"/>
  <c r="I9935" i="42"/>
  <c r="I9936" i="42"/>
  <c r="I9937" i="42"/>
  <c r="I9938" i="42"/>
  <c r="I9939" i="42"/>
  <c r="I9940" i="42"/>
  <c r="I9941" i="42"/>
  <c r="I9942" i="42"/>
  <c r="I9943" i="42"/>
  <c r="I9944" i="42"/>
  <c r="I9945" i="42"/>
  <c r="I9946" i="42"/>
  <c r="I9947" i="42"/>
  <c r="I9948" i="42"/>
  <c r="I9949" i="42"/>
  <c r="I9950" i="42"/>
  <c r="I9951" i="42"/>
  <c r="I9952" i="42"/>
  <c r="I9953" i="42"/>
  <c r="I9954" i="42"/>
  <c r="I9955" i="42"/>
  <c r="I9956" i="42"/>
  <c r="I9957" i="42"/>
  <c r="I9958" i="42"/>
  <c r="I9959" i="42"/>
  <c r="I9960" i="42"/>
  <c r="I9961" i="42"/>
  <c r="I9962" i="42"/>
  <c r="I9963" i="42"/>
  <c r="I9964" i="42"/>
  <c r="I9965" i="42"/>
  <c r="I9966" i="42"/>
  <c r="I9967" i="42"/>
  <c r="I9968" i="42"/>
  <c r="I9969" i="42"/>
  <c r="I9970" i="42"/>
  <c r="I9971" i="42"/>
  <c r="I9972" i="42"/>
  <c r="I9973" i="42"/>
  <c r="I9974" i="42"/>
  <c r="I9975" i="42"/>
  <c r="I9976" i="42"/>
  <c r="I9977" i="42"/>
  <c r="I9978" i="42"/>
  <c r="I9979" i="42"/>
  <c r="I9980" i="42"/>
  <c r="I9981" i="42"/>
  <c r="I9982" i="42"/>
  <c r="I9983" i="42"/>
  <c r="I9984" i="42"/>
  <c r="I9985" i="42"/>
  <c r="I9986" i="42"/>
  <c r="I9987" i="42"/>
  <c r="I9988" i="42"/>
  <c r="I9989" i="42"/>
  <c r="I9990" i="42"/>
  <c r="I9991" i="42"/>
  <c r="I9992" i="42"/>
  <c r="I9993" i="42"/>
  <c r="I9994" i="42"/>
  <c r="I9995" i="42"/>
  <c r="I9996" i="42"/>
  <c r="I9997" i="42"/>
  <c r="I9998" i="42"/>
  <c r="I9999" i="42"/>
  <c r="I10000" i="42"/>
  <c r="I10001" i="42"/>
  <c r="I10002" i="42"/>
  <c r="I10003" i="42"/>
  <c r="I10004" i="42"/>
  <c r="I10005" i="42"/>
  <c r="I10006" i="42"/>
  <c r="I10007" i="42"/>
  <c r="I10008" i="42"/>
  <c r="I10009" i="42"/>
  <c r="I10010" i="42"/>
  <c r="I10011" i="42"/>
  <c r="I10012" i="42"/>
  <c r="I10013" i="42"/>
  <c r="I10014" i="42"/>
  <c r="I10015" i="42"/>
  <c r="I10016" i="42"/>
  <c r="I10017" i="42"/>
  <c r="I10018" i="42"/>
  <c r="I10019" i="42"/>
  <c r="I10020" i="42"/>
  <c r="I10021" i="42"/>
  <c r="I10022" i="42"/>
  <c r="I10023" i="42"/>
  <c r="I10024" i="42"/>
  <c r="I10025" i="42"/>
  <c r="I10026" i="42"/>
  <c r="I10027" i="42"/>
  <c r="I10028" i="42"/>
  <c r="I10029" i="42"/>
  <c r="I10030" i="42"/>
  <c r="I10031" i="42"/>
  <c r="I10032" i="42"/>
  <c r="I10033" i="42"/>
  <c r="I10034" i="42"/>
  <c r="I10035" i="42"/>
  <c r="I10036" i="42"/>
  <c r="I10037" i="42"/>
  <c r="I10038" i="42"/>
  <c r="I10039" i="42"/>
  <c r="I10040" i="42"/>
  <c r="I10041" i="42"/>
  <c r="I10042" i="42"/>
  <c r="I10043" i="42"/>
  <c r="I10044" i="42"/>
  <c r="I10045" i="42"/>
  <c r="I10046" i="42"/>
  <c r="I10047" i="42"/>
  <c r="I10048" i="42"/>
  <c r="I10049" i="42"/>
  <c r="I10050" i="42"/>
  <c r="I10051" i="42"/>
  <c r="I10052" i="42"/>
  <c r="I10053" i="42"/>
  <c r="I10054" i="42"/>
  <c r="I10055" i="42"/>
  <c r="I10056" i="42"/>
  <c r="I10057" i="42"/>
  <c r="I10058" i="42"/>
  <c r="I10059" i="42"/>
  <c r="I10060" i="42"/>
  <c r="I10061" i="42"/>
  <c r="I10062" i="42"/>
  <c r="I10063" i="42"/>
  <c r="I10064" i="42"/>
  <c r="I10065" i="42"/>
  <c r="I10066" i="42"/>
  <c r="I10067" i="42"/>
  <c r="I10068" i="42"/>
  <c r="I10069" i="42"/>
  <c r="I10070" i="42"/>
  <c r="I10071" i="42"/>
  <c r="I10072" i="42"/>
  <c r="I10073" i="42"/>
  <c r="I10074" i="42"/>
  <c r="I10075" i="42"/>
  <c r="I10076" i="42"/>
  <c r="I10077" i="42"/>
  <c r="I10078" i="42"/>
  <c r="I10079" i="42"/>
  <c r="I10080" i="42"/>
  <c r="I10081" i="42"/>
  <c r="I10082" i="42"/>
  <c r="I10083" i="42"/>
  <c r="I10084" i="42"/>
  <c r="I10085" i="42"/>
  <c r="I10086" i="42"/>
  <c r="I10087" i="42"/>
  <c r="I10088" i="42"/>
  <c r="I10089" i="42"/>
  <c r="I10090" i="42"/>
  <c r="I10091" i="42"/>
  <c r="I10092" i="42"/>
  <c r="I10093" i="42"/>
  <c r="I10094" i="42"/>
  <c r="I10095" i="42"/>
  <c r="I10096" i="42"/>
  <c r="I10097" i="42"/>
  <c r="I10098" i="42"/>
  <c r="I10099" i="42"/>
  <c r="I10100" i="42"/>
  <c r="I10101" i="42"/>
  <c r="I10102" i="42"/>
  <c r="I10103" i="42"/>
  <c r="I10104" i="42"/>
  <c r="I10105" i="42"/>
  <c r="I10106" i="42"/>
  <c r="I10107" i="42"/>
  <c r="I10108" i="42"/>
  <c r="I10109" i="42"/>
  <c r="I10110" i="42"/>
  <c r="I10111" i="42"/>
  <c r="I10112" i="42"/>
  <c r="I10113" i="42"/>
  <c r="I10114" i="42"/>
  <c r="I10115" i="42"/>
  <c r="I10116" i="42"/>
  <c r="I10117" i="42"/>
  <c r="I10118" i="42"/>
  <c r="I10119" i="42"/>
  <c r="I10120" i="42"/>
  <c r="I10121" i="42"/>
  <c r="I10122" i="42"/>
  <c r="I10123" i="42"/>
  <c r="I10124" i="42"/>
  <c r="I10125" i="42"/>
  <c r="I10126" i="42"/>
  <c r="I10127" i="42"/>
  <c r="I10128" i="42"/>
  <c r="I10129" i="42"/>
  <c r="I10130" i="42"/>
  <c r="I10131" i="42"/>
  <c r="I10132" i="42"/>
  <c r="I10133" i="42"/>
  <c r="I10134" i="42"/>
  <c r="I10135" i="42"/>
  <c r="I10136" i="42"/>
  <c r="I10137" i="42"/>
  <c r="I10138" i="42"/>
  <c r="I10139" i="42"/>
  <c r="I10140" i="42"/>
  <c r="I10141" i="42"/>
  <c r="I10142" i="42"/>
  <c r="I10143" i="42"/>
  <c r="I10144" i="42"/>
  <c r="I10145" i="42"/>
  <c r="I10146" i="42"/>
  <c r="I10147" i="42"/>
  <c r="I10148" i="42"/>
  <c r="I10149" i="42"/>
  <c r="I10150" i="42"/>
  <c r="I10151" i="42"/>
  <c r="I10152" i="42"/>
  <c r="I10153" i="42"/>
  <c r="I10154" i="42"/>
  <c r="I10155" i="42"/>
  <c r="I10156" i="42"/>
  <c r="I10157" i="42"/>
  <c r="I10158" i="42"/>
  <c r="I10159" i="42"/>
  <c r="I10160" i="42"/>
  <c r="I10161" i="42"/>
  <c r="I10162" i="42"/>
  <c r="I10163" i="42"/>
  <c r="I10164" i="42"/>
  <c r="I10165" i="42"/>
  <c r="I10166" i="42"/>
  <c r="I10167" i="42"/>
  <c r="I10168" i="42"/>
  <c r="I10169" i="42"/>
  <c r="I10170" i="42"/>
  <c r="I10171" i="42"/>
  <c r="I10172" i="42"/>
  <c r="I10173" i="42"/>
  <c r="I10174" i="42"/>
  <c r="I10175" i="42"/>
  <c r="I10176" i="42"/>
  <c r="I10177" i="42"/>
  <c r="I10178" i="42"/>
  <c r="I10179" i="42"/>
  <c r="I10180" i="42"/>
  <c r="I10181" i="42"/>
  <c r="I10182" i="42"/>
  <c r="I10183" i="42"/>
  <c r="I10184" i="42"/>
  <c r="I10185" i="42"/>
  <c r="I10186" i="42"/>
  <c r="I10187" i="42"/>
  <c r="I10188" i="42"/>
  <c r="I10189" i="42"/>
  <c r="I10190" i="42"/>
  <c r="I10191" i="42"/>
  <c r="I10192" i="42"/>
  <c r="I10193" i="42"/>
  <c r="I10194" i="42"/>
  <c r="I10195" i="42"/>
  <c r="I10196" i="42"/>
  <c r="I10197" i="42"/>
  <c r="I10198" i="42"/>
  <c r="I10199" i="42"/>
  <c r="I10200" i="42"/>
  <c r="I10201" i="42"/>
  <c r="I10202" i="42"/>
  <c r="I10203" i="42"/>
  <c r="I10204" i="42"/>
  <c r="I10205" i="42"/>
  <c r="I10206" i="42"/>
  <c r="I10207" i="42"/>
  <c r="I10208" i="42"/>
  <c r="I10209" i="42"/>
  <c r="I10210" i="42"/>
  <c r="I10211" i="42"/>
  <c r="I10212" i="42"/>
  <c r="I10213" i="42"/>
  <c r="I10214" i="42"/>
  <c r="I10215" i="42"/>
  <c r="I10216" i="42"/>
  <c r="I10217" i="42"/>
  <c r="I10218" i="42"/>
  <c r="I10219" i="42"/>
  <c r="I10220" i="42"/>
  <c r="I10221" i="42"/>
  <c r="I10222" i="42"/>
  <c r="I10223" i="42"/>
  <c r="I10224" i="42"/>
  <c r="I10225" i="42"/>
  <c r="I10226" i="42"/>
  <c r="I10227" i="42"/>
  <c r="I10228" i="42"/>
  <c r="I10229" i="42"/>
  <c r="I10230" i="42"/>
  <c r="I10231" i="42"/>
  <c r="I10232" i="42"/>
  <c r="I10233" i="42"/>
  <c r="I10234" i="42"/>
  <c r="I10235" i="42"/>
  <c r="I10236" i="42"/>
  <c r="I10237" i="42"/>
  <c r="I10238" i="42"/>
  <c r="I10239" i="42"/>
  <c r="I10240" i="42"/>
  <c r="I10241" i="42"/>
  <c r="I10242" i="42"/>
  <c r="I10243" i="42"/>
  <c r="I10244" i="42"/>
  <c r="I10245" i="42"/>
  <c r="I10246" i="42"/>
  <c r="I10247" i="42"/>
  <c r="I10248" i="42"/>
  <c r="I10249" i="42"/>
  <c r="I10250" i="42"/>
  <c r="I10251" i="42"/>
  <c r="I10252" i="42"/>
  <c r="I10253" i="42"/>
  <c r="I10254" i="42"/>
  <c r="I10255" i="42"/>
  <c r="I10256" i="42"/>
  <c r="I10257" i="42"/>
  <c r="I10258" i="42"/>
  <c r="I10259" i="42"/>
  <c r="I10260" i="42"/>
  <c r="I10261" i="42"/>
  <c r="I10262" i="42"/>
  <c r="I10263" i="42"/>
  <c r="I10264" i="42"/>
  <c r="I10265" i="42"/>
  <c r="I10266" i="42"/>
  <c r="I10267" i="42"/>
  <c r="I10268" i="42"/>
  <c r="I10269" i="42"/>
  <c r="I10270" i="42"/>
  <c r="I10271" i="42"/>
  <c r="I10272" i="42"/>
  <c r="I10273" i="42"/>
  <c r="I10274" i="42"/>
  <c r="I10275" i="42"/>
  <c r="I10276" i="42"/>
  <c r="I10277" i="42"/>
  <c r="I10278" i="42"/>
  <c r="I10279" i="42"/>
  <c r="I10280" i="42"/>
  <c r="I10281" i="42"/>
  <c r="I10282" i="42"/>
  <c r="I10283" i="42"/>
  <c r="I10284" i="42"/>
  <c r="I10285" i="42"/>
  <c r="I10286" i="42"/>
  <c r="I10287" i="42"/>
  <c r="I10288" i="42"/>
  <c r="I10289" i="42"/>
  <c r="I10290" i="42"/>
  <c r="I10291" i="42"/>
  <c r="I10292" i="42"/>
  <c r="I10293" i="42"/>
  <c r="I10294" i="42"/>
  <c r="I10295" i="42"/>
  <c r="I10296" i="42"/>
  <c r="I10297" i="42"/>
  <c r="I10298" i="42"/>
  <c r="I10299" i="42"/>
  <c r="I10300" i="42"/>
  <c r="I10301" i="42"/>
  <c r="I10302" i="42"/>
  <c r="I10303" i="42"/>
  <c r="I10304" i="42"/>
  <c r="I10305" i="42"/>
  <c r="I10306" i="42"/>
  <c r="I10307" i="42"/>
  <c r="I10308" i="42"/>
  <c r="I10309" i="42"/>
  <c r="I10310" i="42"/>
  <c r="I10311" i="42"/>
  <c r="I10312" i="42"/>
  <c r="I10313" i="42"/>
  <c r="I10314" i="42"/>
  <c r="I10315" i="42"/>
  <c r="I10316" i="42"/>
  <c r="I10317" i="42"/>
  <c r="I10318" i="42"/>
  <c r="I10319" i="42"/>
  <c r="I10320" i="42"/>
  <c r="I10321" i="42"/>
  <c r="I10322" i="42"/>
  <c r="I10323" i="42"/>
  <c r="I10324" i="42"/>
  <c r="I10325" i="42"/>
  <c r="I10326" i="42"/>
  <c r="I10327" i="42"/>
  <c r="I10328" i="42"/>
  <c r="I10329" i="42"/>
  <c r="I10330" i="42"/>
  <c r="I10331" i="42"/>
  <c r="I10332" i="42"/>
  <c r="I10333" i="42"/>
  <c r="I10334" i="42"/>
  <c r="I10335" i="42"/>
  <c r="I10336" i="42"/>
  <c r="I10337" i="42"/>
  <c r="I10338" i="42"/>
  <c r="I10339" i="42"/>
  <c r="I10340" i="42"/>
  <c r="I10341" i="42"/>
  <c r="I10342" i="42"/>
  <c r="I10343" i="42"/>
  <c r="I10344" i="42"/>
  <c r="I10345" i="42"/>
  <c r="I10346" i="42"/>
  <c r="I10347" i="42"/>
  <c r="I10348" i="42"/>
  <c r="I10349" i="42"/>
  <c r="I10350" i="42"/>
  <c r="I10351" i="42"/>
  <c r="I10352" i="42"/>
  <c r="I10353" i="42"/>
  <c r="I10354" i="42"/>
  <c r="I10355" i="42"/>
  <c r="I10356" i="42"/>
  <c r="I10357" i="42"/>
  <c r="I10358" i="42"/>
  <c r="I10359" i="42"/>
  <c r="I10360" i="42"/>
  <c r="I10361" i="42"/>
  <c r="I10362" i="42"/>
  <c r="I10363" i="42"/>
  <c r="I10364" i="42"/>
  <c r="I10365" i="42"/>
  <c r="I10366" i="42"/>
  <c r="I10367" i="42"/>
  <c r="I10368" i="42"/>
  <c r="I10369" i="42"/>
  <c r="I10370" i="42"/>
  <c r="I10371" i="42"/>
  <c r="I10372" i="42"/>
  <c r="I10373" i="42"/>
  <c r="I10374" i="42"/>
  <c r="I10375" i="42"/>
  <c r="I10376" i="42"/>
  <c r="I10377" i="42"/>
  <c r="I10378" i="42"/>
  <c r="I10379" i="42"/>
  <c r="I10380" i="42"/>
  <c r="I10381" i="42"/>
  <c r="I10382" i="42"/>
  <c r="I10383" i="42"/>
  <c r="I10384" i="42"/>
  <c r="I10385" i="42"/>
  <c r="I10386" i="42"/>
  <c r="I10387" i="42"/>
  <c r="I10388" i="42"/>
  <c r="I10389" i="42"/>
  <c r="I10390" i="42"/>
  <c r="I10391" i="42"/>
  <c r="I10392" i="42"/>
  <c r="I10393" i="42"/>
  <c r="I10394" i="42"/>
  <c r="I10395" i="42"/>
  <c r="I10396" i="42"/>
  <c r="I10397" i="42"/>
  <c r="I10398" i="42"/>
  <c r="I10399" i="42"/>
  <c r="I10400" i="42"/>
  <c r="I10401" i="42"/>
  <c r="I10402" i="42"/>
  <c r="I10403" i="42"/>
  <c r="I10404" i="42"/>
  <c r="I10405" i="42"/>
  <c r="I10406" i="42"/>
  <c r="I10407" i="42"/>
  <c r="I10408" i="42"/>
  <c r="I10409" i="42"/>
  <c r="I10410" i="42"/>
  <c r="I10411" i="42"/>
  <c r="I10412" i="42"/>
  <c r="I10413" i="42"/>
  <c r="I10414" i="42"/>
  <c r="I10415" i="42"/>
  <c r="I10416" i="42"/>
  <c r="I10417" i="42"/>
  <c r="I10418" i="42"/>
  <c r="I10419" i="42"/>
  <c r="I10420" i="42"/>
  <c r="I10421" i="42"/>
  <c r="I10422" i="42"/>
  <c r="I10423" i="42"/>
  <c r="I10424" i="42"/>
  <c r="I10425" i="42"/>
  <c r="I10426" i="42"/>
  <c r="I10427" i="42"/>
  <c r="I10428" i="42"/>
  <c r="I10429" i="42"/>
  <c r="I10430" i="42"/>
  <c r="I10431" i="42"/>
  <c r="I10432" i="42"/>
  <c r="I10433" i="42"/>
  <c r="I10434" i="42"/>
  <c r="I10435" i="42"/>
  <c r="I10436" i="42"/>
  <c r="I10437" i="42"/>
  <c r="I10438" i="42"/>
  <c r="I10439" i="42"/>
  <c r="I10440" i="42"/>
  <c r="I10441" i="42"/>
  <c r="I10442" i="42"/>
  <c r="I10443" i="42"/>
  <c r="I10444" i="42"/>
  <c r="I10445" i="42"/>
  <c r="I10446" i="42"/>
  <c r="I10447" i="42"/>
  <c r="I10448" i="42"/>
  <c r="I10449" i="42"/>
  <c r="I10450" i="42"/>
  <c r="I10451" i="42"/>
  <c r="I10452" i="42"/>
  <c r="I10453" i="42"/>
  <c r="I10454" i="42"/>
  <c r="I10455" i="42"/>
  <c r="I10456" i="42"/>
  <c r="I10457" i="42"/>
  <c r="I10458" i="42"/>
  <c r="I10459" i="42"/>
  <c r="I10460" i="42"/>
  <c r="I10461" i="42"/>
  <c r="I10462" i="42"/>
  <c r="I10463" i="42"/>
  <c r="I10464" i="42"/>
  <c r="I10465" i="42"/>
  <c r="I10466" i="42"/>
  <c r="I10467" i="42"/>
  <c r="I10468" i="42"/>
  <c r="I10469" i="42"/>
  <c r="I10470" i="42"/>
  <c r="I10471" i="42"/>
  <c r="I10472" i="42"/>
  <c r="I10473" i="42"/>
  <c r="I10474" i="42"/>
  <c r="I10475" i="42"/>
  <c r="I10476" i="42"/>
  <c r="I10477" i="42"/>
  <c r="I10478" i="42"/>
  <c r="I10479" i="42"/>
  <c r="I10480" i="42"/>
  <c r="I10481" i="42"/>
  <c r="I10482" i="42"/>
  <c r="I10483" i="42"/>
  <c r="I10484" i="42"/>
  <c r="I10485" i="42"/>
  <c r="I10486" i="42"/>
  <c r="I10487" i="42"/>
  <c r="I10488" i="42"/>
  <c r="I10489" i="42"/>
  <c r="I10490" i="42"/>
  <c r="I10491" i="42"/>
  <c r="I10492" i="42"/>
  <c r="I10493" i="42"/>
  <c r="I10494" i="42"/>
  <c r="I10495" i="42"/>
  <c r="I10496" i="42"/>
  <c r="I10497" i="42"/>
  <c r="I10498" i="42"/>
  <c r="I10499" i="42"/>
  <c r="I10500" i="42"/>
  <c r="I10501" i="42"/>
  <c r="I10502" i="42"/>
  <c r="I10503" i="42"/>
  <c r="I10504" i="42"/>
  <c r="I10505" i="42"/>
  <c r="I10506" i="42"/>
  <c r="I10507" i="42"/>
  <c r="I10508" i="42"/>
  <c r="I10509" i="42"/>
  <c r="I10510" i="42"/>
  <c r="I10511" i="42"/>
  <c r="I10512" i="42"/>
  <c r="I10513" i="42"/>
  <c r="I10514" i="42"/>
  <c r="I10515" i="42"/>
  <c r="I10516" i="42"/>
  <c r="I10517" i="42"/>
  <c r="I10518" i="42"/>
  <c r="I10519" i="42"/>
  <c r="I10520" i="42"/>
  <c r="I10521" i="42"/>
  <c r="I10522" i="42"/>
  <c r="I10523" i="42"/>
  <c r="I10524" i="42"/>
  <c r="I10525" i="42"/>
  <c r="I10526" i="42"/>
  <c r="I10527" i="42"/>
  <c r="I10528" i="42"/>
  <c r="I10529" i="42"/>
  <c r="I10530" i="42"/>
  <c r="I10531" i="42"/>
  <c r="I10532" i="42"/>
  <c r="I10533" i="42"/>
  <c r="I10534" i="42"/>
  <c r="I10535" i="42"/>
  <c r="I10536" i="42"/>
  <c r="I10537" i="42"/>
  <c r="I10538" i="42"/>
  <c r="I10539" i="42"/>
  <c r="I10540" i="42"/>
  <c r="I10541" i="42"/>
  <c r="I10542" i="42"/>
  <c r="I10543" i="42"/>
  <c r="I10544" i="42"/>
  <c r="I10545" i="42"/>
  <c r="I10546" i="42"/>
  <c r="I10547" i="42"/>
  <c r="I10548" i="42"/>
  <c r="I10549" i="42"/>
  <c r="I10550" i="42"/>
  <c r="I10551" i="42"/>
  <c r="I10552" i="42"/>
  <c r="I10553" i="42"/>
  <c r="I10554" i="42"/>
  <c r="I10555" i="42"/>
  <c r="I10556" i="42"/>
  <c r="I10557" i="42"/>
  <c r="I10558" i="42"/>
  <c r="I10559" i="42"/>
  <c r="I10560" i="42"/>
  <c r="I10561" i="42"/>
  <c r="I10562" i="42"/>
  <c r="I10563" i="42"/>
  <c r="I10564" i="42"/>
  <c r="I10565" i="42"/>
  <c r="I10566" i="42"/>
  <c r="I10567" i="42"/>
  <c r="I10568" i="42"/>
  <c r="I10569" i="42"/>
  <c r="I10570" i="42"/>
  <c r="I10571" i="42"/>
  <c r="I10572" i="42"/>
  <c r="I10573" i="42"/>
  <c r="I10574" i="42"/>
  <c r="I10575" i="42"/>
  <c r="I10576" i="42"/>
  <c r="I10577" i="42"/>
  <c r="I10578" i="42"/>
  <c r="I10579" i="42"/>
  <c r="I10580" i="42"/>
  <c r="I10581" i="42"/>
  <c r="I10582" i="42"/>
  <c r="I10583" i="42"/>
  <c r="I10584" i="42"/>
  <c r="I10585" i="42"/>
  <c r="I10586" i="42"/>
  <c r="I10587" i="42"/>
  <c r="I10588" i="42"/>
  <c r="I10589" i="42"/>
  <c r="I10590" i="42"/>
  <c r="I10591" i="42"/>
  <c r="I10592" i="42"/>
  <c r="I10593" i="42"/>
  <c r="I10594" i="42"/>
  <c r="I10595" i="42"/>
  <c r="I10596" i="42"/>
  <c r="I10597" i="42"/>
  <c r="I10598" i="42"/>
  <c r="I10599" i="42"/>
  <c r="I10600" i="42"/>
  <c r="I10601" i="42"/>
  <c r="I10602" i="42"/>
  <c r="I10603" i="42"/>
  <c r="I10604" i="42"/>
  <c r="I10605" i="42"/>
  <c r="I10606" i="42"/>
  <c r="I10607" i="42"/>
  <c r="I10608" i="42"/>
  <c r="I10609" i="42"/>
  <c r="I10610" i="42"/>
  <c r="I10611" i="42"/>
  <c r="I10612" i="42"/>
  <c r="I10613" i="42"/>
  <c r="I10614" i="42"/>
  <c r="I10615" i="42"/>
  <c r="I10616" i="42"/>
  <c r="I10617" i="42"/>
  <c r="I10618" i="42"/>
  <c r="I10619" i="42"/>
  <c r="I10620" i="42"/>
  <c r="I10621" i="42"/>
  <c r="I10622" i="42"/>
  <c r="I10623" i="42"/>
  <c r="I10624" i="42"/>
  <c r="I10625" i="42"/>
  <c r="I10626" i="42"/>
  <c r="I10627" i="42"/>
  <c r="I10628" i="42"/>
  <c r="I10629" i="42"/>
  <c r="I10630" i="42"/>
  <c r="I10631" i="42"/>
  <c r="I10632" i="42"/>
  <c r="I10633" i="42"/>
  <c r="I10634" i="42"/>
  <c r="I10635" i="42"/>
  <c r="I10636" i="42"/>
  <c r="I10637" i="42"/>
  <c r="I10638" i="42"/>
  <c r="I10639" i="42"/>
  <c r="I10640" i="42"/>
  <c r="I10641" i="42"/>
  <c r="I10642" i="42"/>
  <c r="I10643" i="42"/>
  <c r="I10644" i="42"/>
  <c r="I10645" i="42"/>
  <c r="I10646" i="42"/>
  <c r="I10647" i="42"/>
  <c r="I10648" i="42"/>
  <c r="I10649" i="42"/>
  <c r="I10650" i="42"/>
  <c r="I10651" i="42"/>
  <c r="I10652" i="42"/>
  <c r="I10653" i="42"/>
  <c r="I10654" i="42"/>
  <c r="I10655" i="42"/>
  <c r="I10656" i="42"/>
  <c r="I10657" i="42"/>
  <c r="I10658" i="42"/>
  <c r="I10659" i="42"/>
  <c r="I10660" i="42"/>
  <c r="I10661" i="42"/>
  <c r="I10662" i="42"/>
  <c r="I10663" i="42"/>
  <c r="I10664" i="42"/>
  <c r="I10665" i="42"/>
  <c r="I10666" i="42"/>
  <c r="I10667" i="42"/>
  <c r="I10668" i="42"/>
  <c r="I10669" i="42"/>
  <c r="I10670" i="42"/>
  <c r="I10671" i="42"/>
  <c r="I10672" i="42"/>
  <c r="I10673" i="42"/>
  <c r="I10674" i="42"/>
  <c r="I10675" i="42"/>
  <c r="I10676" i="42"/>
  <c r="I10677" i="42"/>
  <c r="I10678" i="42"/>
  <c r="I10679" i="42"/>
  <c r="I10680" i="42"/>
  <c r="I10681" i="42"/>
  <c r="I10682" i="42"/>
  <c r="I10683" i="42"/>
  <c r="I10684" i="42"/>
  <c r="I10685" i="42"/>
  <c r="I10686" i="42"/>
  <c r="I10687" i="42"/>
  <c r="I10688" i="42"/>
  <c r="I10689" i="42"/>
  <c r="I10690" i="42"/>
  <c r="I10691" i="42"/>
  <c r="I10692" i="42"/>
  <c r="I10693" i="42"/>
  <c r="I10694" i="42"/>
  <c r="I10695" i="42"/>
  <c r="I10696" i="42"/>
  <c r="I10697" i="42"/>
  <c r="I10698" i="42"/>
  <c r="I10699" i="42"/>
  <c r="I10700" i="42"/>
  <c r="I10701" i="42"/>
  <c r="I10702" i="42"/>
  <c r="I10703" i="42"/>
  <c r="I10704" i="42"/>
  <c r="I10705" i="42"/>
  <c r="I10706" i="42"/>
  <c r="I10707" i="42"/>
  <c r="I10708" i="42"/>
  <c r="I10709" i="42"/>
  <c r="I10710" i="42"/>
  <c r="I10711" i="42"/>
  <c r="I10712" i="42"/>
  <c r="I10713" i="42"/>
  <c r="I10714" i="42"/>
  <c r="I10715" i="42"/>
  <c r="I10716" i="42"/>
  <c r="I10717" i="42"/>
  <c r="I10718" i="42"/>
  <c r="I10719" i="42"/>
  <c r="I10720" i="42"/>
  <c r="I10721" i="42"/>
  <c r="I10722" i="42"/>
  <c r="I10723" i="42"/>
  <c r="I10724" i="42"/>
  <c r="I10725" i="42"/>
  <c r="I10726" i="42"/>
  <c r="I10727" i="42"/>
  <c r="I10728" i="42"/>
  <c r="I10729" i="42"/>
  <c r="I10730" i="42"/>
  <c r="I10731" i="42"/>
  <c r="I10732" i="42"/>
  <c r="I10733" i="42"/>
  <c r="I10734" i="42"/>
  <c r="I10735" i="42"/>
  <c r="I10736" i="42"/>
  <c r="I10737" i="42"/>
  <c r="I10738" i="42"/>
  <c r="I10739" i="42"/>
  <c r="I10740" i="42"/>
  <c r="I10741" i="42"/>
  <c r="I10742" i="42"/>
  <c r="I10743" i="42"/>
  <c r="I10744" i="42"/>
  <c r="I10745" i="42"/>
  <c r="I10746" i="42"/>
  <c r="I10747" i="42"/>
  <c r="I10748" i="42"/>
  <c r="I10749" i="42"/>
  <c r="I10750" i="42"/>
  <c r="I10751" i="42"/>
  <c r="I10752" i="42"/>
  <c r="I10753" i="42"/>
  <c r="I10754" i="42"/>
  <c r="I10755" i="42"/>
  <c r="I10756" i="42"/>
  <c r="I10757" i="42"/>
  <c r="I10758" i="42"/>
  <c r="I10759" i="42"/>
  <c r="I10760" i="42"/>
  <c r="I10761" i="42"/>
  <c r="I10762" i="42"/>
  <c r="I10763" i="42"/>
  <c r="I10764" i="42"/>
  <c r="I10765" i="42"/>
  <c r="I10766" i="42"/>
  <c r="I10767" i="42"/>
  <c r="I10768" i="42"/>
  <c r="I10769" i="42"/>
  <c r="I10770" i="42"/>
  <c r="I10771" i="42"/>
  <c r="I10772" i="42"/>
  <c r="I10773" i="42"/>
  <c r="I10774" i="42"/>
  <c r="I10775" i="42"/>
  <c r="I10776" i="42"/>
  <c r="I10777" i="42"/>
  <c r="I10778" i="42"/>
  <c r="I10779" i="42"/>
  <c r="I10780" i="42"/>
  <c r="I10781" i="42"/>
  <c r="I10782" i="42"/>
  <c r="I10783" i="42"/>
  <c r="I10784" i="42"/>
  <c r="I10785" i="42"/>
  <c r="I10786" i="42"/>
  <c r="I10787" i="42"/>
  <c r="I10788" i="42"/>
  <c r="I10789" i="42"/>
  <c r="I10790" i="42"/>
  <c r="I10791" i="42"/>
  <c r="I10792" i="42"/>
  <c r="I10793" i="42"/>
  <c r="I10794" i="42"/>
  <c r="I10795" i="42"/>
  <c r="I10796" i="42"/>
  <c r="I10797" i="42"/>
  <c r="I10798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287" i="42"/>
  <c r="I11288" i="42"/>
  <c r="I11289" i="42"/>
  <c r="I11290" i="42"/>
  <c r="I11291" i="42"/>
  <c r="I11292" i="42"/>
  <c r="I11293" i="42"/>
  <c r="I11294" i="42"/>
  <c r="I11295" i="42"/>
  <c r="I11296" i="42"/>
  <c r="I11297" i="42"/>
  <c r="I11298" i="42"/>
  <c r="I11299" i="42"/>
  <c r="I11300" i="42"/>
  <c r="I11301" i="42"/>
  <c r="I11302" i="42"/>
  <c r="I11303" i="42"/>
  <c r="I11304" i="42"/>
  <c r="I11305" i="42"/>
  <c r="I11306" i="42"/>
  <c r="I11307" i="42"/>
  <c r="I11308" i="42"/>
  <c r="I11309" i="42"/>
  <c r="I11310" i="42"/>
  <c r="I11311" i="42"/>
  <c r="I11312" i="42"/>
  <c r="I11313" i="42"/>
  <c r="I11314" i="42"/>
  <c r="I11315" i="42"/>
  <c r="I11316" i="42"/>
  <c r="I11317" i="42"/>
  <c r="I11318" i="42"/>
  <c r="I11319" i="42"/>
  <c r="I11320" i="42"/>
  <c r="I11321" i="42"/>
  <c r="I11322" i="42"/>
  <c r="I11323" i="42"/>
  <c r="I11324" i="42"/>
  <c r="I11325" i="42"/>
  <c r="I11326" i="42"/>
  <c r="I11327" i="42"/>
  <c r="I11328" i="42"/>
  <c r="I11329" i="42"/>
  <c r="I11330" i="42"/>
  <c r="I11331" i="42"/>
  <c r="I11332" i="42"/>
  <c r="I11333" i="42"/>
  <c r="I11334" i="42"/>
  <c r="I11335" i="42"/>
  <c r="I11336" i="42"/>
  <c r="I11337" i="42"/>
  <c r="I11338" i="42"/>
  <c r="I11339" i="42"/>
  <c r="I11340" i="42"/>
  <c r="I11341" i="42"/>
  <c r="I11342" i="42"/>
  <c r="I11343" i="42"/>
  <c r="I11344" i="42"/>
  <c r="I11345" i="42"/>
  <c r="I11346" i="42"/>
  <c r="I11347" i="42"/>
  <c r="I11348" i="42"/>
  <c r="I11349" i="42"/>
  <c r="I11350" i="42"/>
  <c r="I11351" i="42"/>
  <c r="I11352" i="42"/>
  <c r="I11353" i="42"/>
  <c r="I11354" i="42"/>
  <c r="I11355" i="42"/>
  <c r="I11356" i="42"/>
  <c r="I11357" i="42"/>
  <c r="I11358" i="42"/>
  <c r="I11359" i="42"/>
  <c r="I11360" i="42"/>
  <c r="I11361" i="42"/>
  <c r="I11362" i="42"/>
  <c r="I11363" i="42"/>
  <c r="I11364" i="42"/>
  <c r="I11365" i="42"/>
  <c r="I11366" i="42"/>
  <c r="I11367" i="42"/>
  <c r="I11368" i="42"/>
  <c r="I11369" i="42"/>
  <c r="I11370" i="42"/>
  <c r="I11371" i="42"/>
  <c r="I11372" i="42"/>
  <c r="I11373" i="42"/>
  <c r="I11374" i="42"/>
  <c r="I11375" i="42"/>
  <c r="I11376" i="42"/>
  <c r="I11377" i="42"/>
  <c r="I11378" i="42"/>
  <c r="I11379" i="42"/>
  <c r="I11380" i="42"/>
  <c r="I11381" i="42"/>
  <c r="I11382" i="42"/>
  <c r="I11383" i="42"/>
  <c r="I11384" i="42"/>
  <c r="I11385" i="42"/>
  <c r="I11386" i="42"/>
  <c r="I11387" i="42"/>
  <c r="I11388" i="42"/>
  <c r="I11389" i="42"/>
  <c r="I11390" i="42"/>
  <c r="I11391" i="42"/>
  <c r="I11392" i="42"/>
  <c r="I11393" i="42"/>
  <c r="I11394" i="42"/>
  <c r="I11395" i="42"/>
  <c r="I11396" i="42"/>
  <c r="I11397" i="42"/>
  <c r="I11398" i="42"/>
  <c r="I11399" i="42"/>
  <c r="I11400" i="42"/>
  <c r="I11401" i="42"/>
  <c r="I11402" i="42"/>
  <c r="I11403" i="42"/>
  <c r="I11404" i="42"/>
  <c r="I11405" i="42"/>
  <c r="I11406" i="42"/>
  <c r="I11407" i="42"/>
  <c r="I11408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714" i="42"/>
  <c r="I11715" i="42"/>
  <c r="I11716" i="42"/>
  <c r="I11717" i="42"/>
  <c r="I11718" i="42"/>
  <c r="I11719" i="42"/>
  <c r="I11720" i="42"/>
  <c r="I11721" i="42"/>
  <c r="I11722" i="42"/>
  <c r="I11723" i="42"/>
  <c r="I11724" i="42"/>
  <c r="I11725" i="42"/>
  <c r="I11726" i="42"/>
  <c r="I11727" i="42"/>
  <c r="I11728" i="42"/>
  <c r="I11729" i="42"/>
  <c r="I11730" i="42"/>
  <c r="I11731" i="42"/>
  <c r="I11732" i="42"/>
  <c r="I11733" i="42"/>
  <c r="I11734" i="42"/>
  <c r="I11735" i="42"/>
  <c r="I11736" i="42"/>
  <c r="I11737" i="42"/>
  <c r="I11738" i="42"/>
  <c r="I11739" i="42"/>
  <c r="I11740" i="42"/>
  <c r="I11741" i="42"/>
  <c r="I11742" i="42"/>
  <c r="I11743" i="42"/>
  <c r="I11744" i="42"/>
  <c r="I11745" i="42"/>
  <c r="I11746" i="42"/>
  <c r="I11747" i="42"/>
  <c r="I11748" i="42"/>
  <c r="I11749" i="42"/>
  <c r="I11750" i="42"/>
  <c r="I11751" i="42"/>
  <c r="I11752" i="42"/>
  <c r="I11753" i="42"/>
  <c r="I11754" i="42"/>
  <c r="I11755" i="42"/>
  <c r="I11756" i="42"/>
  <c r="I11757" i="42"/>
  <c r="I11758" i="42"/>
  <c r="I11759" i="42"/>
  <c r="I11760" i="42"/>
  <c r="I11761" i="42"/>
  <c r="I11762" i="42"/>
  <c r="I11763" i="42"/>
  <c r="I11764" i="42"/>
  <c r="I11765" i="42"/>
  <c r="I11766" i="42"/>
  <c r="I11767" i="42"/>
  <c r="I11768" i="42"/>
  <c r="I11769" i="42"/>
  <c r="I11770" i="42"/>
  <c r="I11771" i="42"/>
  <c r="I11772" i="42"/>
  <c r="I11773" i="42"/>
  <c r="I11774" i="42"/>
  <c r="I11775" i="42"/>
  <c r="I11776" i="42"/>
  <c r="I11777" i="42"/>
  <c r="I11778" i="42"/>
  <c r="I11779" i="42"/>
  <c r="I11780" i="42"/>
  <c r="I11781" i="42"/>
  <c r="I11782" i="42"/>
  <c r="I11783" i="42"/>
  <c r="I11784" i="42"/>
  <c r="I11785" i="42"/>
  <c r="I11786" i="42"/>
  <c r="I11787" i="42"/>
  <c r="I11788" i="42"/>
  <c r="I11789" i="42"/>
  <c r="I11790" i="42"/>
  <c r="I11791" i="42"/>
  <c r="I11792" i="42"/>
  <c r="I11793" i="42"/>
  <c r="I11794" i="42"/>
  <c r="I11795" i="42"/>
  <c r="I11796" i="42"/>
  <c r="I11797" i="42"/>
  <c r="I11798" i="42"/>
  <c r="I11799" i="42"/>
  <c r="I11800" i="42"/>
  <c r="I11801" i="42"/>
  <c r="I11802" i="42"/>
  <c r="I11803" i="42"/>
  <c r="I11804" i="42"/>
  <c r="I11805" i="42"/>
  <c r="I11806" i="42"/>
  <c r="I11807" i="42"/>
  <c r="I11808" i="42"/>
  <c r="I11809" i="42"/>
  <c r="I11810" i="42"/>
  <c r="I11811" i="42"/>
  <c r="I11812" i="42"/>
  <c r="I11813" i="42"/>
  <c r="I11814" i="42"/>
  <c r="I11815" i="42"/>
  <c r="I11816" i="42"/>
  <c r="I11817" i="42"/>
  <c r="I11818" i="42"/>
  <c r="I11819" i="42"/>
  <c r="I11820" i="42"/>
  <c r="I11821" i="42"/>
  <c r="I11822" i="42"/>
  <c r="I11823" i="42"/>
  <c r="I11824" i="42"/>
  <c r="I11825" i="42"/>
  <c r="I11826" i="42"/>
  <c r="I11827" i="42"/>
  <c r="I11828" i="42"/>
  <c r="I11829" i="42"/>
  <c r="I11830" i="42"/>
  <c r="I11831" i="42"/>
  <c r="I11832" i="42"/>
  <c r="I11833" i="42"/>
  <c r="I11834" i="42"/>
  <c r="I11835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2202" i="42"/>
  <c r="I12203" i="42"/>
  <c r="I12204" i="42"/>
  <c r="I12205" i="42"/>
  <c r="I12206" i="42"/>
  <c r="I12207" i="42"/>
  <c r="I12208" i="42"/>
  <c r="I12209" i="42"/>
  <c r="I12210" i="42"/>
  <c r="I12211" i="42"/>
  <c r="I12212" i="42"/>
  <c r="I12213" i="42"/>
  <c r="I12214" i="42"/>
  <c r="I12215" i="42"/>
  <c r="I12216" i="42"/>
  <c r="I12217" i="42"/>
  <c r="I12218" i="42"/>
  <c r="I12219" i="42"/>
  <c r="I12220" i="42"/>
  <c r="I12221" i="42"/>
  <c r="I12222" i="42"/>
  <c r="I12223" i="42"/>
  <c r="I12224" i="42"/>
  <c r="I12225" i="42"/>
  <c r="I12226" i="42"/>
  <c r="I12227" i="42"/>
  <c r="I12228" i="42"/>
  <c r="I12229" i="42"/>
  <c r="I12230" i="42"/>
  <c r="I12231" i="42"/>
  <c r="I12232" i="42"/>
  <c r="I12233" i="42"/>
  <c r="I12234" i="42"/>
  <c r="I12235" i="42"/>
  <c r="I12236" i="42"/>
  <c r="I12237" i="42"/>
  <c r="I12238" i="42"/>
  <c r="I12239" i="42"/>
  <c r="I12240" i="42"/>
  <c r="I12241" i="42"/>
  <c r="I12242" i="42"/>
  <c r="I12243" i="42"/>
  <c r="I12244" i="42"/>
  <c r="I12245" i="42"/>
  <c r="I12246" i="42"/>
  <c r="I12247" i="42"/>
  <c r="I12248" i="42"/>
  <c r="I12249" i="42"/>
  <c r="I12250" i="42"/>
  <c r="I12251" i="42"/>
  <c r="I12252" i="42"/>
  <c r="I12253" i="42"/>
  <c r="I12254" i="42"/>
  <c r="I12255" i="42"/>
  <c r="I12256" i="42"/>
  <c r="I12257" i="42"/>
  <c r="I12258" i="42"/>
  <c r="I12259" i="42"/>
  <c r="I12260" i="42"/>
  <c r="I12261" i="42"/>
  <c r="I12262" i="42"/>
  <c r="I12263" i="42"/>
  <c r="I12264" i="42"/>
  <c r="I12265" i="42"/>
  <c r="I12266" i="42"/>
  <c r="I12267" i="42"/>
  <c r="I12268" i="42"/>
  <c r="I12269" i="42"/>
  <c r="I12270" i="42"/>
  <c r="I12271" i="42"/>
  <c r="I12272" i="42"/>
  <c r="I12273" i="42"/>
  <c r="I12274" i="42"/>
  <c r="I12275" i="42"/>
  <c r="I12276" i="42"/>
  <c r="I12277" i="42"/>
  <c r="I12278" i="42"/>
  <c r="I12279" i="42"/>
  <c r="I12280" i="42"/>
  <c r="I12281" i="42"/>
  <c r="I12282" i="42"/>
  <c r="I12283" i="42"/>
  <c r="I12284" i="42"/>
  <c r="I12285" i="42"/>
  <c r="I12286" i="42"/>
  <c r="I12287" i="42"/>
  <c r="I12288" i="42"/>
  <c r="I12289" i="42"/>
  <c r="I12290" i="42"/>
  <c r="I12291" i="42"/>
  <c r="I12292" i="42"/>
  <c r="I12293" i="42"/>
  <c r="I12294" i="42"/>
  <c r="I12295" i="42"/>
  <c r="I12296" i="42"/>
  <c r="I12297" i="42"/>
  <c r="I12298" i="42"/>
  <c r="I12299" i="42"/>
  <c r="I12300" i="42"/>
  <c r="I12301" i="42"/>
  <c r="I12302" i="42"/>
  <c r="I12303" i="42"/>
  <c r="I12304" i="42"/>
  <c r="I12305" i="42"/>
  <c r="I12306" i="42"/>
  <c r="I12307" i="42"/>
  <c r="I12308" i="42"/>
  <c r="I12309" i="42"/>
  <c r="I12310" i="42"/>
  <c r="I12311" i="42"/>
  <c r="I12312" i="42"/>
  <c r="I12313" i="42"/>
  <c r="I12314" i="42"/>
  <c r="I12315" i="42"/>
  <c r="I12316" i="42"/>
  <c r="I12317" i="42"/>
  <c r="I12318" i="42"/>
  <c r="I12319" i="42"/>
  <c r="I12320" i="42"/>
  <c r="I12321" i="42"/>
  <c r="I12322" i="42"/>
  <c r="I12323" i="42"/>
  <c r="I12324" i="42"/>
  <c r="I12325" i="42"/>
  <c r="I12326" i="42"/>
  <c r="I12327" i="42"/>
  <c r="I12328" i="42"/>
  <c r="I12329" i="42"/>
  <c r="I12330" i="42"/>
  <c r="I12331" i="42"/>
  <c r="I12332" i="42"/>
  <c r="I12333" i="42"/>
  <c r="I12334" i="42"/>
  <c r="I12335" i="42"/>
  <c r="I12336" i="42"/>
  <c r="I12337" i="42"/>
  <c r="I12338" i="42"/>
  <c r="I12339" i="42"/>
  <c r="I12340" i="42"/>
  <c r="I12341" i="42"/>
  <c r="I12342" i="42"/>
  <c r="I12343" i="42"/>
  <c r="I12344" i="42"/>
  <c r="I12345" i="42"/>
  <c r="I12346" i="42"/>
  <c r="I12347" i="42"/>
  <c r="I12348" i="42"/>
  <c r="I12349" i="42"/>
  <c r="I12350" i="42"/>
  <c r="I12351" i="42"/>
  <c r="I12352" i="42"/>
  <c r="I12353" i="42"/>
  <c r="I12354" i="42"/>
  <c r="I12355" i="42"/>
  <c r="I12356" i="42"/>
  <c r="I12357" i="42"/>
  <c r="I12358" i="42"/>
  <c r="I12359" i="42"/>
  <c r="I12360" i="42"/>
  <c r="I12361" i="42"/>
  <c r="I12362" i="42"/>
  <c r="I12363" i="42"/>
  <c r="I12364" i="42"/>
  <c r="I12365" i="42"/>
  <c r="I12366" i="42"/>
  <c r="I12367" i="42"/>
  <c r="I12368" i="42"/>
  <c r="I12369" i="42"/>
  <c r="I12370" i="42"/>
  <c r="I12371" i="42"/>
  <c r="I12372" i="42"/>
  <c r="I12373" i="42"/>
  <c r="I12374" i="42"/>
  <c r="I12375" i="42"/>
  <c r="I12376" i="42"/>
  <c r="I12377" i="42"/>
  <c r="I12378" i="42"/>
  <c r="I12379" i="42"/>
  <c r="I12380" i="42"/>
  <c r="I12381" i="42"/>
  <c r="I12382" i="42"/>
  <c r="I12383" i="42"/>
  <c r="I12384" i="42"/>
  <c r="I12385" i="42"/>
  <c r="I12386" i="42"/>
  <c r="I12387" i="42"/>
  <c r="I12388" i="42"/>
  <c r="I12389" i="42"/>
  <c r="I12390" i="42"/>
  <c r="I12391" i="42"/>
  <c r="I12392" i="42"/>
  <c r="I12393" i="42"/>
  <c r="I12394" i="42"/>
  <c r="I12395" i="42"/>
  <c r="I12396" i="42"/>
  <c r="I12397" i="42"/>
  <c r="I12398" i="42"/>
  <c r="I12399" i="42"/>
  <c r="I12400" i="42"/>
  <c r="I12401" i="42"/>
  <c r="I12402" i="42"/>
  <c r="I12403" i="42"/>
  <c r="I12404" i="42"/>
  <c r="I12405" i="42"/>
  <c r="I12406" i="42"/>
  <c r="I12407" i="42"/>
  <c r="I12408" i="42"/>
  <c r="I12409" i="42"/>
  <c r="I12410" i="42"/>
  <c r="I12411" i="42"/>
  <c r="I12412" i="42"/>
  <c r="I12413" i="42"/>
  <c r="I12414" i="42"/>
  <c r="I12415" i="42"/>
  <c r="I12416" i="42"/>
  <c r="I12417" i="42"/>
  <c r="I12418" i="42"/>
  <c r="I12419" i="42"/>
  <c r="I12420" i="42"/>
  <c r="I12421" i="42"/>
  <c r="I12422" i="42"/>
  <c r="I12423" i="42"/>
  <c r="I12424" i="42"/>
  <c r="I12425" i="42"/>
  <c r="I12426" i="42"/>
  <c r="I12427" i="42"/>
  <c r="I12428" i="42"/>
  <c r="I12429" i="42"/>
  <c r="I12430" i="42"/>
  <c r="I12431" i="42"/>
  <c r="I12432" i="42"/>
  <c r="I12433" i="42"/>
  <c r="I12434" i="42"/>
  <c r="I12435" i="42"/>
  <c r="I12436" i="42"/>
  <c r="I12437" i="42"/>
  <c r="I12438" i="42"/>
  <c r="I12439" i="42"/>
  <c r="I12440" i="42"/>
  <c r="I12441" i="42"/>
  <c r="I12442" i="42"/>
  <c r="I12443" i="42"/>
  <c r="I12444" i="42"/>
  <c r="I12445" i="42"/>
  <c r="I12446" i="42"/>
  <c r="I12447" i="42"/>
  <c r="I12448" i="42"/>
  <c r="I12449" i="42"/>
  <c r="I12450" i="42"/>
  <c r="I12451" i="42"/>
  <c r="I12452" i="42"/>
  <c r="I12453" i="42"/>
  <c r="I12454" i="42"/>
  <c r="I12455" i="42"/>
  <c r="I12456" i="42"/>
  <c r="I12457" i="42"/>
  <c r="I12458" i="42"/>
  <c r="I12459" i="42"/>
  <c r="I12460" i="42"/>
  <c r="I12461" i="42"/>
  <c r="I12462" i="42"/>
  <c r="I12463" i="42"/>
  <c r="I12464" i="42"/>
  <c r="I12465" i="42"/>
  <c r="I12466" i="42"/>
  <c r="I12467" i="42"/>
  <c r="I12468" i="42"/>
  <c r="I12469" i="42"/>
  <c r="I12470" i="42"/>
  <c r="I12471" i="42"/>
  <c r="I12472" i="42"/>
  <c r="I12473" i="42"/>
  <c r="I12474" i="42"/>
  <c r="I12475" i="42"/>
  <c r="I12476" i="42"/>
  <c r="I12477" i="42"/>
  <c r="I12478" i="42"/>
  <c r="I12479" i="42"/>
  <c r="I12480" i="42"/>
  <c r="I12481" i="42"/>
  <c r="I12482" i="42"/>
  <c r="I12483" i="42"/>
  <c r="I12484" i="42"/>
  <c r="I12485" i="42"/>
  <c r="I12486" i="42"/>
  <c r="I12487" i="42"/>
  <c r="I12488" i="42"/>
  <c r="I12489" i="42"/>
  <c r="I12490" i="42"/>
  <c r="I12491" i="42"/>
  <c r="I12492" i="42"/>
  <c r="I12493" i="42"/>
  <c r="I12494" i="42"/>
  <c r="I12495" i="42"/>
  <c r="I12496" i="42"/>
  <c r="I12497" i="42"/>
  <c r="I12498" i="42"/>
  <c r="I12499" i="42"/>
  <c r="I12500" i="42"/>
  <c r="I12501" i="42"/>
  <c r="I12502" i="42"/>
  <c r="I12503" i="42"/>
  <c r="I12504" i="42"/>
  <c r="I12505" i="42"/>
  <c r="I12506" i="42"/>
  <c r="I12507" i="42"/>
  <c r="I12508" i="42"/>
  <c r="I12509" i="42"/>
  <c r="I12510" i="42"/>
  <c r="I12511" i="42"/>
  <c r="I12512" i="42"/>
  <c r="I12513" i="42"/>
  <c r="I12514" i="42"/>
  <c r="I12515" i="42"/>
  <c r="I12516" i="42"/>
  <c r="I12517" i="42"/>
  <c r="I12518" i="42"/>
  <c r="I12519" i="42"/>
  <c r="I12520" i="42"/>
  <c r="I12521" i="42"/>
  <c r="I12522" i="42"/>
  <c r="I12523" i="42"/>
  <c r="I12524" i="42"/>
  <c r="I12525" i="42"/>
  <c r="I12526" i="42"/>
  <c r="I12527" i="42"/>
  <c r="I12528" i="42"/>
  <c r="I12529" i="42"/>
  <c r="I12530" i="42"/>
  <c r="I12531" i="42"/>
  <c r="I12532" i="42"/>
  <c r="I12533" i="42"/>
  <c r="I12534" i="42"/>
  <c r="I12535" i="42"/>
  <c r="I12536" i="42"/>
  <c r="I12537" i="42"/>
  <c r="I12538" i="42"/>
  <c r="I12539" i="42"/>
  <c r="I12540" i="42"/>
  <c r="I12541" i="42"/>
  <c r="I12542" i="42"/>
  <c r="I12543" i="42"/>
  <c r="I12544" i="42"/>
  <c r="I12545" i="42"/>
  <c r="I12546" i="42"/>
  <c r="I12547" i="42"/>
  <c r="I12548" i="42"/>
  <c r="I12549" i="42"/>
  <c r="I12550" i="42"/>
  <c r="I12551" i="42"/>
  <c r="I12552" i="42"/>
  <c r="I12553" i="42"/>
  <c r="I12554" i="42"/>
  <c r="I12555" i="42"/>
  <c r="I12556" i="42"/>
  <c r="I12557" i="42"/>
  <c r="I12558" i="42"/>
  <c r="I12559" i="42"/>
  <c r="I12560" i="42"/>
  <c r="I12561" i="42"/>
  <c r="I12562" i="42"/>
  <c r="I12563" i="42"/>
  <c r="I12564" i="42"/>
  <c r="I12565" i="42"/>
  <c r="I12566" i="42"/>
  <c r="I12567" i="42"/>
  <c r="I12568" i="42"/>
  <c r="I12569" i="42"/>
  <c r="I12570" i="42"/>
  <c r="I12571" i="42"/>
  <c r="I12572" i="42"/>
  <c r="I12573" i="42"/>
  <c r="I12574" i="42"/>
  <c r="I12575" i="42"/>
  <c r="I12576" i="42"/>
  <c r="I12577" i="42"/>
  <c r="I12578" i="42"/>
  <c r="I12579" i="42"/>
  <c r="I12580" i="42"/>
  <c r="I12581" i="42"/>
  <c r="I12582" i="42"/>
  <c r="I12583" i="42"/>
  <c r="I12584" i="42"/>
  <c r="I12585" i="42"/>
  <c r="I12586" i="42"/>
  <c r="I12587" i="42"/>
  <c r="I12588" i="42"/>
  <c r="I12589" i="42"/>
  <c r="I12590" i="42"/>
  <c r="I12591" i="42"/>
  <c r="I12592" i="42"/>
  <c r="I12593" i="42"/>
  <c r="I12594" i="42"/>
  <c r="I12595" i="42"/>
  <c r="I12596" i="42"/>
  <c r="I12597" i="42"/>
  <c r="I12598" i="42"/>
  <c r="I12599" i="42"/>
  <c r="I12600" i="42"/>
  <c r="I12601" i="42"/>
  <c r="I12602" i="42"/>
  <c r="I12603" i="42"/>
  <c r="I12604" i="42"/>
  <c r="I12605" i="42"/>
  <c r="I12606" i="42"/>
  <c r="I12607" i="42"/>
  <c r="I12608" i="42"/>
  <c r="I12609" i="42"/>
  <c r="I12610" i="42"/>
  <c r="I12611" i="42"/>
  <c r="I12612" i="42"/>
  <c r="I12613" i="42"/>
  <c r="I12614" i="42"/>
  <c r="I12615" i="42"/>
  <c r="I12616" i="42"/>
  <c r="I12617" i="42"/>
  <c r="I12618" i="42"/>
  <c r="I12619" i="42"/>
  <c r="I12620" i="42"/>
  <c r="I12621" i="42"/>
  <c r="I12622" i="42"/>
  <c r="I12623" i="42"/>
  <c r="I12624" i="42"/>
  <c r="I12625" i="42"/>
  <c r="I12626" i="42"/>
  <c r="I12627" i="42"/>
  <c r="I12628" i="42"/>
  <c r="I12629" i="42"/>
  <c r="I12630" i="42"/>
  <c r="I12631" i="42"/>
  <c r="I12632" i="42"/>
  <c r="I12633" i="42"/>
  <c r="I12634" i="42"/>
  <c r="I12635" i="42"/>
  <c r="I12636" i="42"/>
  <c r="I12637" i="42"/>
  <c r="I12638" i="42"/>
  <c r="I12639" i="42"/>
  <c r="I12640" i="42"/>
  <c r="I12641" i="42"/>
  <c r="I12642" i="42"/>
  <c r="I12643" i="42"/>
  <c r="I12644" i="42"/>
  <c r="I12645" i="42"/>
  <c r="I12646" i="42"/>
  <c r="I12647" i="42"/>
  <c r="I12648" i="42"/>
  <c r="I12649" i="42"/>
  <c r="I12650" i="42"/>
  <c r="I12651" i="42"/>
  <c r="I12652" i="42"/>
  <c r="I12653" i="42"/>
  <c r="I12654" i="42"/>
  <c r="I12655" i="42"/>
  <c r="I12656" i="42"/>
  <c r="I12657" i="42"/>
  <c r="I12658" i="42"/>
  <c r="I12659" i="42"/>
  <c r="I12660" i="42"/>
  <c r="I12661" i="42"/>
  <c r="I12662" i="42"/>
  <c r="I12663" i="42"/>
  <c r="I12664" i="42"/>
  <c r="I12665" i="42"/>
  <c r="I12666" i="42"/>
  <c r="I12667" i="42"/>
  <c r="I12668" i="42"/>
  <c r="I12669" i="42"/>
  <c r="I12670" i="42"/>
  <c r="I12671" i="42"/>
  <c r="I12672" i="42"/>
  <c r="I12673" i="42"/>
  <c r="I12674" i="42"/>
  <c r="I12675" i="42"/>
  <c r="I12676" i="42"/>
  <c r="I12677" i="42"/>
  <c r="I12678" i="42"/>
  <c r="I12679" i="42"/>
  <c r="I12680" i="42"/>
  <c r="I12681" i="42"/>
  <c r="I12682" i="42"/>
  <c r="I12683" i="42"/>
  <c r="I12684" i="42"/>
  <c r="I12685" i="42"/>
  <c r="I12686" i="42"/>
  <c r="I12687" i="42"/>
  <c r="I12688" i="42"/>
  <c r="I12689" i="42"/>
  <c r="I12690" i="42"/>
  <c r="I12691" i="42"/>
  <c r="I12692" i="42"/>
  <c r="I12693" i="42"/>
  <c r="I12694" i="42"/>
  <c r="I12695" i="42"/>
  <c r="I12696" i="42"/>
  <c r="I12697" i="42"/>
  <c r="I12698" i="42"/>
  <c r="I12699" i="42"/>
  <c r="I12700" i="42"/>
  <c r="I12701" i="42"/>
  <c r="I12702" i="42"/>
  <c r="I12703" i="42"/>
  <c r="I12704" i="42"/>
  <c r="I12705" i="42"/>
  <c r="I12706" i="42"/>
  <c r="I12707" i="42"/>
  <c r="I12708" i="42"/>
  <c r="I12709" i="42"/>
  <c r="I12710" i="42"/>
  <c r="I12711" i="42"/>
  <c r="I12712" i="42"/>
  <c r="I12713" i="42"/>
  <c r="I12714" i="42"/>
  <c r="I12715" i="42"/>
  <c r="I12716" i="42"/>
  <c r="I12717" i="42"/>
  <c r="I12718" i="42"/>
  <c r="I12719" i="42"/>
  <c r="I12720" i="42"/>
  <c r="I12721" i="42"/>
  <c r="I12722" i="42"/>
  <c r="I12723" i="42"/>
  <c r="I12724" i="42"/>
  <c r="I12725" i="42"/>
  <c r="I12726" i="42"/>
  <c r="I12727" i="42"/>
  <c r="I12728" i="42"/>
  <c r="I12729" i="42"/>
  <c r="I12730" i="42"/>
  <c r="I12731" i="42"/>
  <c r="I12732" i="42"/>
  <c r="I12733" i="42"/>
  <c r="I12734" i="42"/>
  <c r="I12735" i="42"/>
  <c r="I12736" i="42"/>
  <c r="I12737" i="42"/>
  <c r="I12738" i="42"/>
  <c r="I12739" i="42"/>
  <c r="I12740" i="42"/>
  <c r="I12741" i="42"/>
  <c r="I12742" i="42"/>
  <c r="I12743" i="42"/>
  <c r="I12744" i="42"/>
  <c r="I12745" i="42"/>
  <c r="I12746" i="42"/>
  <c r="I12747" i="42"/>
  <c r="I12748" i="42"/>
  <c r="I12749" i="42"/>
  <c r="I12750" i="42"/>
  <c r="I12751" i="42"/>
  <c r="I12752" i="42"/>
  <c r="I12753" i="42"/>
  <c r="I12754" i="42"/>
  <c r="I12755" i="42"/>
  <c r="I12756" i="42"/>
  <c r="I12757" i="42"/>
  <c r="I12758" i="42"/>
  <c r="I12759" i="42"/>
  <c r="I12760" i="42"/>
  <c r="I12761" i="42"/>
  <c r="I12762" i="42"/>
  <c r="I12763" i="42"/>
  <c r="I12764" i="42"/>
  <c r="I12765" i="42"/>
  <c r="I12766" i="42"/>
  <c r="I12767" i="42"/>
  <c r="I12768" i="42"/>
  <c r="I12769" i="42"/>
  <c r="I12770" i="42"/>
  <c r="I12771" i="42"/>
  <c r="I12772" i="42"/>
  <c r="I12773" i="42"/>
  <c r="I12774" i="42"/>
  <c r="I12775" i="42"/>
  <c r="I12776" i="42"/>
  <c r="I12777" i="42"/>
  <c r="I12778" i="42"/>
  <c r="I12779" i="42"/>
  <c r="I12780" i="42"/>
  <c r="I12781" i="42"/>
  <c r="I12782" i="42"/>
  <c r="I12783" i="42"/>
  <c r="I12784" i="42"/>
  <c r="I12785" i="42"/>
  <c r="I12786" i="42"/>
  <c r="I12787" i="42"/>
  <c r="I12788" i="42"/>
  <c r="I12789" i="42"/>
  <c r="I12790" i="42"/>
  <c r="I12791" i="42"/>
  <c r="I12792" i="42"/>
  <c r="I12793" i="42"/>
  <c r="I12794" i="42"/>
  <c r="I12795" i="42"/>
  <c r="I12796" i="42"/>
  <c r="I12797" i="42"/>
  <c r="I12798" i="42"/>
  <c r="I12799" i="42"/>
  <c r="I12800" i="42"/>
  <c r="I12801" i="42"/>
  <c r="I12802" i="42"/>
  <c r="I12803" i="42"/>
  <c r="I12804" i="42"/>
  <c r="I12805" i="42"/>
  <c r="I12806" i="42"/>
  <c r="I12807" i="42"/>
  <c r="I12808" i="42"/>
  <c r="I12809" i="42"/>
  <c r="I12810" i="42"/>
  <c r="I12811" i="42"/>
  <c r="I12812" i="42"/>
  <c r="I12813" i="42"/>
  <c r="I12814" i="42"/>
  <c r="I12815" i="42"/>
  <c r="I12816" i="42"/>
  <c r="I12817" i="42"/>
  <c r="I12818" i="42"/>
  <c r="I12819" i="42"/>
  <c r="I12820" i="42"/>
  <c r="I12821" i="42"/>
  <c r="I12822" i="42"/>
  <c r="I12823" i="42"/>
  <c r="I12824" i="42"/>
  <c r="I12825" i="42"/>
  <c r="I12826" i="42"/>
  <c r="I12827" i="42"/>
  <c r="I12828" i="42"/>
  <c r="I12829" i="42"/>
  <c r="I12830" i="42"/>
  <c r="I12831" i="42"/>
  <c r="I12832" i="42"/>
  <c r="I12833" i="42"/>
  <c r="I12834" i="42"/>
  <c r="I12835" i="42"/>
  <c r="I12836" i="42"/>
  <c r="I12837" i="42"/>
  <c r="I12838" i="42"/>
  <c r="I12839" i="42"/>
  <c r="I12840" i="42"/>
  <c r="I12841" i="42"/>
  <c r="I12842" i="42"/>
  <c r="I12843" i="42"/>
  <c r="I12844" i="42"/>
  <c r="I12845" i="42"/>
  <c r="I12846" i="42"/>
  <c r="I12847" i="42"/>
  <c r="I12848" i="42"/>
  <c r="I12849" i="42"/>
  <c r="I12850" i="42"/>
  <c r="I12851" i="42"/>
  <c r="I12852" i="42"/>
  <c r="I12853" i="42"/>
  <c r="I12854" i="42"/>
  <c r="I12855" i="42"/>
  <c r="I12856" i="42"/>
  <c r="I12857" i="42"/>
  <c r="I12858" i="42"/>
  <c r="I12859" i="42"/>
  <c r="I12860" i="42"/>
  <c r="I12861" i="42"/>
  <c r="I12862" i="42"/>
  <c r="I12863" i="42"/>
  <c r="I12864" i="42"/>
  <c r="I12865" i="42"/>
  <c r="I12866" i="42"/>
  <c r="I12867" i="42"/>
  <c r="I12868" i="42"/>
  <c r="I12869" i="42"/>
  <c r="I12870" i="42"/>
  <c r="I12871" i="42"/>
  <c r="I12872" i="42"/>
  <c r="I12873" i="42"/>
  <c r="I12874" i="42"/>
  <c r="I12875" i="42"/>
  <c r="I12876" i="42"/>
  <c r="I12877" i="42"/>
  <c r="I12878" i="42"/>
  <c r="I12879" i="42"/>
  <c r="I12880" i="42"/>
  <c r="I12881" i="42"/>
  <c r="I12882" i="42"/>
  <c r="I12883" i="42"/>
  <c r="I12884" i="42"/>
  <c r="I12885" i="42"/>
  <c r="I12886" i="42"/>
  <c r="I12887" i="42"/>
  <c r="I12888" i="42"/>
  <c r="I12889" i="42"/>
  <c r="I12890" i="42"/>
  <c r="I12891" i="42"/>
  <c r="I12892" i="42"/>
  <c r="I12893" i="42"/>
  <c r="I12894" i="42"/>
  <c r="I12895" i="42"/>
  <c r="I12896" i="42"/>
  <c r="I12897" i="42"/>
  <c r="I12898" i="42"/>
  <c r="I12899" i="42"/>
  <c r="I12900" i="42"/>
  <c r="I12901" i="42"/>
  <c r="I12902" i="42"/>
  <c r="I12903" i="42"/>
  <c r="I12904" i="42"/>
  <c r="I12905" i="42"/>
  <c r="I12906" i="42"/>
  <c r="I12907" i="42"/>
  <c r="I12908" i="42"/>
  <c r="I12909" i="42"/>
  <c r="I12910" i="42"/>
  <c r="I12911" i="42"/>
  <c r="I12912" i="42"/>
  <c r="I12913" i="42"/>
  <c r="I12914" i="42"/>
  <c r="I12915" i="42"/>
  <c r="I12916" i="42"/>
  <c r="I12917" i="42"/>
  <c r="I12918" i="42"/>
  <c r="I12919" i="42"/>
  <c r="I12920" i="42"/>
  <c r="I12921" i="42"/>
  <c r="I12922" i="42"/>
  <c r="I12923" i="42"/>
  <c r="I12924" i="42"/>
  <c r="I12925" i="42"/>
  <c r="I12926" i="42"/>
  <c r="I12927" i="42"/>
  <c r="I12928" i="42"/>
  <c r="I12929" i="42"/>
  <c r="I12930" i="42"/>
  <c r="I12931" i="42"/>
  <c r="I12932" i="42"/>
  <c r="I12933" i="42"/>
  <c r="I12934" i="42"/>
  <c r="I12935" i="42"/>
  <c r="I12936" i="42"/>
  <c r="I12937" i="42"/>
  <c r="I12938" i="42"/>
  <c r="I12939" i="42"/>
  <c r="I12940" i="42"/>
  <c r="I12941" i="42"/>
  <c r="I12942" i="42"/>
  <c r="I12943" i="42"/>
  <c r="I12944" i="42"/>
  <c r="I12945" i="42"/>
  <c r="I12946" i="42"/>
  <c r="I12947" i="42"/>
  <c r="I12948" i="42"/>
  <c r="I12949" i="42"/>
  <c r="I12950" i="42"/>
  <c r="I12951" i="42"/>
  <c r="I12952" i="42"/>
  <c r="I12953" i="42"/>
  <c r="I12954" i="42"/>
  <c r="I12955" i="42"/>
  <c r="I12956" i="42"/>
  <c r="I12957" i="42"/>
  <c r="I12958" i="42"/>
  <c r="I12959" i="42"/>
  <c r="I12960" i="42"/>
  <c r="I12961" i="42"/>
  <c r="I12962" i="42"/>
  <c r="I12963" i="42"/>
  <c r="I12964" i="42"/>
  <c r="I12965" i="42"/>
  <c r="I12966" i="42"/>
  <c r="I12967" i="42"/>
  <c r="I12968" i="42"/>
  <c r="I12969" i="42"/>
  <c r="I12970" i="42"/>
  <c r="I12971" i="42"/>
  <c r="I12972" i="42"/>
  <c r="I12973" i="42"/>
  <c r="I12974" i="42"/>
  <c r="I12975" i="42"/>
  <c r="I12976" i="42"/>
  <c r="I12977" i="42"/>
  <c r="I12978" i="42"/>
  <c r="I12979" i="42"/>
  <c r="I12980" i="42"/>
  <c r="I12981" i="42"/>
  <c r="I12982" i="42"/>
  <c r="I12983" i="42"/>
  <c r="I12984" i="42"/>
  <c r="I12985" i="42"/>
  <c r="I12986" i="42"/>
  <c r="I12987" i="42"/>
  <c r="I12988" i="42"/>
  <c r="I12989" i="42"/>
  <c r="I12990" i="42"/>
  <c r="I12991" i="42"/>
  <c r="I12992" i="42"/>
  <c r="I12993" i="42"/>
  <c r="I12994" i="42"/>
  <c r="I12995" i="42"/>
  <c r="I12996" i="42"/>
  <c r="I12997" i="42"/>
  <c r="I12998" i="42"/>
  <c r="I12999" i="42"/>
  <c r="I13000" i="42"/>
  <c r="I13001" i="42"/>
  <c r="I13002" i="42"/>
  <c r="I13003" i="42"/>
  <c r="I13004" i="42"/>
  <c r="I13005" i="42"/>
  <c r="I13006" i="42"/>
  <c r="I13007" i="42"/>
  <c r="I13008" i="42"/>
  <c r="I13009" i="42"/>
  <c r="I13010" i="42"/>
  <c r="I13011" i="42"/>
  <c r="I13012" i="42"/>
  <c r="I13013" i="42"/>
  <c r="I13014" i="42"/>
  <c r="I13015" i="42"/>
  <c r="I13016" i="42"/>
  <c r="I13017" i="42"/>
  <c r="I13018" i="42"/>
  <c r="I13019" i="42"/>
  <c r="I13020" i="42"/>
  <c r="I13021" i="42"/>
  <c r="I13022" i="42"/>
  <c r="I13023" i="42"/>
  <c r="I13024" i="42"/>
  <c r="I13025" i="42"/>
  <c r="I13026" i="42"/>
  <c r="I13027" i="42"/>
  <c r="I13028" i="42"/>
  <c r="I13029" i="42"/>
  <c r="I13030" i="42"/>
  <c r="I13031" i="42"/>
  <c r="I13032" i="42"/>
  <c r="I13033" i="42"/>
  <c r="I13034" i="42"/>
  <c r="I13035" i="42"/>
  <c r="I13036" i="42"/>
  <c r="I13037" i="42"/>
  <c r="I13038" i="42"/>
  <c r="I13039" i="42"/>
  <c r="I13040" i="42"/>
  <c r="I13041" i="42"/>
  <c r="I13042" i="42"/>
  <c r="I13043" i="42"/>
  <c r="I13044" i="42"/>
  <c r="I13045" i="42"/>
  <c r="I13046" i="42"/>
  <c r="I13047" i="42"/>
  <c r="I13048" i="42"/>
  <c r="I13049" i="42"/>
  <c r="I13050" i="42"/>
  <c r="I13051" i="42"/>
  <c r="I13052" i="42"/>
  <c r="I13053" i="42"/>
  <c r="I13054" i="42"/>
  <c r="I13055" i="42"/>
  <c r="I13056" i="42"/>
  <c r="I13057" i="42"/>
  <c r="I13058" i="42"/>
  <c r="I13059" i="42"/>
  <c r="I13060" i="42"/>
  <c r="I13061" i="42"/>
  <c r="I13062" i="42"/>
  <c r="I13063" i="42"/>
  <c r="I13064" i="42"/>
  <c r="I13065" i="42"/>
  <c r="I13066" i="42"/>
  <c r="I13067" i="42"/>
  <c r="I13068" i="42"/>
  <c r="I13069" i="42"/>
  <c r="I13070" i="42"/>
  <c r="I13071" i="42"/>
  <c r="I13072" i="42"/>
  <c r="I13073" i="42"/>
  <c r="I13074" i="42"/>
  <c r="I13075" i="42"/>
  <c r="I13076" i="42"/>
  <c r="I13077" i="42"/>
  <c r="I13078" i="42"/>
  <c r="I13079" i="42"/>
  <c r="I13080" i="42"/>
  <c r="I13081" i="42"/>
  <c r="I13082" i="42"/>
  <c r="I13083" i="42"/>
  <c r="I13084" i="42"/>
  <c r="I13085" i="42"/>
  <c r="I13086" i="42"/>
  <c r="I13087" i="42"/>
  <c r="I13088" i="42"/>
  <c r="I13089" i="42"/>
  <c r="I13090" i="42"/>
  <c r="I13091" i="42"/>
  <c r="I13092" i="42"/>
  <c r="I13093" i="42"/>
  <c r="I13094" i="42"/>
  <c r="I13095" i="42"/>
  <c r="I13096" i="42"/>
  <c r="I13097" i="42"/>
  <c r="I13098" i="42"/>
  <c r="I13099" i="42"/>
  <c r="I13100" i="42"/>
  <c r="I13101" i="42"/>
  <c r="I13102" i="42"/>
  <c r="I13103" i="42"/>
  <c r="I13104" i="42"/>
  <c r="I13105" i="42"/>
  <c r="I13106" i="42"/>
  <c r="I13107" i="42"/>
  <c r="I13108" i="42"/>
  <c r="I13109" i="42"/>
  <c r="I13110" i="42"/>
  <c r="I13111" i="42"/>
  <c r="I13112" i="42"/>
  <c r="I13113" i="42"/>
  <c r="I13114" i="42"/>
  <c r="I13115" i="42"/>
  <c r="I13116" i="42"/>
  <c r="I13117" i="42"/>
  <c r="I13118" i="42"/>
  <c r="I13119" i="42"/>
  <c r="I13120" i="42"/>
  <c r="I13121" i="42"/>
  <c r="I13122" i="42"/>
  <c r="I13123" i="42"/>
  <c r="I13124" i="42"/>
  <c r="I13125" i="42"/>
  <c r="I13126" i="42"/>
  <c r="I13127" i="42"/>
  <c r="I13128" i="42"/>
  <c r="I13129" i="42"/>
  <c r="I13130" i="42"/>
  <c r="I13131" i="42"/>
  <c r="I13132" i="42"/>
  <c r="I13133" i="42"/>
  <c r="I13134" i="42"/>
  <c r="I13135" i="42"/>
  <c r="I13136" i="42"/>
  <c r="I13137" i="42"/>
  <c r="I13138" i="42"/>
  <c r="I13139" i="42"/>
  <c r="I13140" i="42"/>
  <c r="I13141" i="42"/>
  <c r="I13142" i="42"/>
  <c r="I13143" i="42"/>
  <c r="I13144" i="42"/>
  <c r="I13145" i="42"/>
  <c r="I13146" i="42"/>
  <c r="I13147" i="42"/>
  <c r="I13148" i="42"/>
  <c r="I13149" i="42"/>
  <c r="I13150" i="42"/>
  <c r="I13151" i="42"/>
  <c r="I13152" i="42"/>
  <c r="I13153" i="42"/>
  <c r="I13154" i="42"/>
  <c r="I13155" i="42"/>
  <c r="I13156" i="42"/>
  <c r="I13157" i="42"/>
  <c r="I13158" i="42"/>
  <c r="I13159" i="42"/>
  <c r="I13160" i="42"/>
  <c r="I13161" i="42"/>
  <c r="I13162" i="42"/>
  <c r="I13163" i="42"/>
  <c r="I13164" i="42"/>
  <c r="I13165" i="42"/>
  <c r="I13166" i="42"/>
  <c r="I13167" i="42"/>
  <c r="I13168" i="42"/>
  <c r="I13169" i="42"/>
  <c r="I13170" i="42"/>
  <c r="I13171" i="42"/>
  <c r="I13172" i="42"/>
  <c r="I13173" i="42"/>
  <c r="I13174" i="42"/>
  <c r="I13175" i="42"/>
  <c r="I13176" i="42"/>
  <c r="I13177" i="42"/>
  <c r="I13178" i="42"/>
  <c r="I13179" i="42"/>
  <c r="I13180" i="42"/>
  <c r="I13181" i="42"/>
  <c r="I13182" i="42"/>
  <c r="I13183" i="42"/>
  <c r="I13184" i="42"/>
  <c r="I13185" i="42"/>
  <c r="I13186" i="42"/>
  <c r="I13187" i="42"/>
  <c r="I13188" i="42"/>
  <c r="I13189" i="42"/>
  <c r="I13190" i="42"/>
  <c r="I13191" i="42"/>
  <c r="I13192" i="42"/>
  <c r="I13193" i="42"/>
  <c r="I13194" i="42"/>
  <c r="I13195" i="42"/>
  <c r="I13196" i="42"/>
  <c r="I13197" i="42"/>
  <c r="I13198" i="42"/>
  <c r="I13199" i="42"/>
  <c r="I13200" i="42"/>
  <c r="I13201" i="42"/>
  <c r="I13202" i="42"/>
  <c r="I13203" i="42"/>
  <c r="I13204" i="42"/>
  <c r="I13205" i="42"/>
  <c r="I13206" i="42"/>
  <c r="I13207" i="42"/>
  <c r="I13208" i="42"/>
  <c r="I13209" i="42"/>
  <c r="I13210" i="42"/>
  <c r="I13211" i="42"/>
  <c r="I13212" i="42"/>
  <c r="I13213" i="42"/>
  <c r="I13214" i="42"/>
  <c r="I13215" i="42"/>
  <c r="I13216" i="42"/>
  <c r="I13217" i="42"/>
  <c r="I13218" i="42"/>
  <c r="I13219" i="42"/>
  <c r="I13220" i="42"/>
  <c r="I13221" i="42"/>
  <c r="I13222" i="42"/>
  <c r="I13223" i="42"/>
  <c r="I13224" i="42"/>
  <c r="I13225" i="42"/>
  <c r="I13226" i="42"/>
  <c r="I13227" i="42"/>
  <c r="I13228" i="42"/>
  <c r="I13229" i="42"/>
  <c r="I13230" i="42"/>
  <c r="I13231" i="42"/>
  <c r="I13232" i="42"/>
  <c r="I13233" i="42"/>
  <c r="I13234" i="42"/>
  <c r="I13235" i="42"/>
  <c r="I13236" i="42"/>
  <c r="I13237" i="42"/>
  <c r="I13238" i="42"/>
  <c r="I13239" i="42"/>
  <c r="I13240" i="42"/>
  <c r="I13241" i="42"/>
  <c r="I13242" i="42"/>
  <c r="I13243" i="42"/>
  <c r="I13244" i="42"/>
  <c r="I13245" i="42"/>
  <c r="I13246" i="42"/>
  <c r="I13247" i="42"/>
  <c r="I13248" i="42"/>
  <c r="I13249" i="42"/>
  <c r="I13250" i="42"/>
  <c r="I13251" i="42"/>
  <c r="I13252" i="42"/>
  <c r="I13253" i="42"/>
  <c r="I13254" i="42"/>
  <c r="I13255" i="42"/>
  <c r="I13256" i="42"/>
  <c r="I13257" i="42"/>
  <c r="I13258" i="42"/>
  <c r="I13259" i="42"/>
  <c r="I13260" i="42"/>
  <c r="I13261" i="42"/>
  <c r="I13262" i="42"/>
  <c r="I13263" i="42"/>
  <c r="I13264" i="42"/>
  <c r="I13265" i="42"/>
  <c r="I13266" i="42"/>
  <c r="I13267" i="42"/>
  <c r="I13268" i="42"/>
  <c r="I13269" i="42"/>
  <c r="I13270" i="42"/>
  <c r="I13271" i="42"/>
  <c r="I13272" i="42"/>
  <c r="I13273" i="42"/>
  <c r="I13274" i="42"/>
  <c r="I13275" i="42"/>
  <c r="I13276" i="42"/>
  <c r="I13277" i="42"/>
  <c r="I13278" i="42"/>
  <c r="I13279" i="42"/>
  <c r="I13280" i="42"/>
  <c r="I13281" i="42"/>
  <c r="I13282" i="42"/>
  <c r="I13283" i="42"/>
  <c r="I13284" i="42"/>
  <c r="I13285" i="42"/>
  <c r="I13286" i="42"/>
  <c r="I13287" i="42"/>
  <c r="I13288" i="42"/>
  <c r="I13289" i="42"/>
  <c r="I13290" i="42"/>
  <c r="I13291" i="42"/>
  <c r="I13292" i="42"/>
  <c r="I13293" i="42"/>
  <c r="I13294" i="42"/>
  <c r="I13295" i="42"/>
  <c r="I13296" i="42"/>
  <c r="I13297" i="42"/>
  <c r="I13298" i="42"/>
  <c r="I13299" i="42"/>
  <c r="I13300" i="42"/>
  <c r="I13301" i="42"/>
  <c r="I13302" i="42"/>
  <c r="I13303" i="42"/>
  <c r="I13304" i="42"/>
  <c r="I13305" i="42"/>
  <c r="I13306" i="42"/>
  <c r="I13307" i="42"/>
  <c r="I13308" i="42"/>
  <c r="I13309" i="42"/>
  <c r="I13310" i="42"/>
  <c r="I13311" i="42"/>
  <c r="I13312" i="42"/>
  <c r="I13313" i="42"/>
  <c r="I13314" i="42"/>
  <c r="I13315" i="42"/>
  <c r="I13316" i="42"/>
  <c r="I13317" i="42"/>
  <c r="I13318" i="42"/>
  <c r="I13319" i="42"/>
  <c r="I13320" i="42"/>
  <c r="I13321" i="42"/>
  <c r="I13322" i="42"/>
  <c r="I13323" i="42"/>
  <c r="I13324" i="42"/>
  <c r="I13325" i="42"/>
  <c r="I13326" i="42"/>
  <c r="I13327" i="42"/>
  <c r="I13328" i="42"/>
  <c r="I13329" i="42"/>
  <c r="I13330" i="42"/>
  <c r="I13331" i="42"/>
  <c r="I13332" i="42"/>
  <c r="I13333" i="42"/>
  <c r="I13334" i="42"/>
  <c r="I13335" i="42"/>
  <c r="I13336" i="42"/>
  <c r="I13337" i="42"/>
  <c r="I13338" i="42"/>
  <c r="I13339" i="42"/>
  <c r="I13340" i="42"/>
  <c r="I13341" i="42"/>
  <c r="I13342" i="42"/>
  <c r="I13343" i="42"/>
  <c r="I13344" i="42"/>
  <c r="I13345" i="42"/>
  <c r="I13346" i="42"/>
  <c r="I13347" i="42"/>
  <c r="I13348" i="42"/>
  <c r="I13349" i="42"/>
  <c r="I13350" i="42"/>
  <c r="I13351" i="42"/>
  <c r="I13352" i="42"/>
  <c r="I13353" i="42"/>
  <c r="I13354" i="42"/>
  <c r="I13355" i="42"/>
  <c r="I13356" i="42"/>
  <c r="I13357" i="42"/>
  <c r="I13358" i="42"/>
  <c r="I13359" i="42"/>
  <c r="I13360" i="42"/>
  <c r="I13361" i="42"/>
  <c r="I13362" i="42"/>
  <c r="I13363" i="42"/>
  <c r="I13364" i="42"/>
  <c r="I13365" i="42"/>
  <c r="I13366" i="42"/>
  <c r="I13367" i="42"/>
  <c r="I13368" i="42"/>
  <c r="I13369" i="42"/>
  <c r="I13370" i="42"/>
  <c r="I13371" i="42"/>
  <c r="I13372" i="42"/>
  <c r="I13373" i="42"/>
  <c r="I13374" i="42"/>
  <c r="I13375" i="42"/>
  <c r="I13376" i="42"/>
  <c r="I13377" i="42"/>
  <c r="I13378" i="42"/>
  <c r="I13379" i="42"/>
  <c r="I13380" i="42"/>
  <c r="I13381" i="42"/>
  <c r="I13382" i="42"/>
  <c r="I13383" i="42"/>
  <c r="I13384" i="42"/>
  <c r="I13385" i="42"/>
  <c r="I13386" i="42"/>
  <c r="I13387" i="42"/>
  <c r="I13388" i="42"/>
  <c r="I13389" i="42"/>
  <c r="I13390" i="42"/>
  <c r="I13391" i="42"/>
  <c r="I13392" i="42"/>
  <c r="I13393" i="42"/>
  <c r="I13394" i="42"/>
  <c r="I13395" i="42"/>
  <c r="I13396" i="42"/>
  <c r="I13397" i="42"/>
  <c r="I13398" i="42"/>
  <c r="I13399" i="42"/>
  <c r="I13400" i="42"/>
  <c r="I13401" i="42"/>
  <c r="I13402" i="42"/>
  <c r="I13403" i="42"/>
  <c r="I13404" i="42"/>
  <c r="I13405" i="42"/>
  <c r="I13406" i="42"/>
  <c r="I13407" i="42"/>
  <c r="I13408" i="42"/>
  <c r="I13409" i="42"/>
  <c r="I13410" i="42"/>
  <c r="I13411" i="42"/>
  <c r="I13412" i="42"/>
  <c r="I13413" i="42"/>
  <c r="I13414" i="42"/>
  <c r="I13415" i="42"/>
  <c r="I13416" i="42"/>
  <c r="I13417" i="42"/>
  <c r="I13418" i="42"/>
  <c r="I13419" i="42"/>
  <c r="I13420" i="42"/>
  <c r="I13421" i="42"/>
  <c r="I13422" i="42"/>
  <c r="I13423" i="42"/>
  <c r="I13424" i="42"/>
  <c r="I13425" i="42"/>
  <c r="I13426" i="42"/>
  <c r="I13427" i="42"/>
  <c r="I13428" i="42"/>
  <c r="I13429" i="42"/>
  <c r="I13430" i="42"/>
  <c r="I13431" i="42"/>
  <c r="I13432" i="42"/>
  <c r="I13433" i="42"/>
  <c r="I13434" i="42"/>
  <c r="I13435" i="42"/>
  <c r="I13436" i="42"/>
  <c r="I13437" i="42"/>
  <c r="I13438" i="42"/>
  <c r="I13439" i="42"/>
  <c r="I13440" i="42"/>
  <c r="I13441" i="42"/>
  <c r="I13442" i="42"/>
  <c r="I13443" i="42"/>
  <c r="I13444" i="42"/>
  <c r="I13445" i="42"/>
  <c r="I13446" i="42"/>
  <c r="I13447" i="42"/>
  <c r="I13448" i="42"/>
  <c r="I13449" i="42"/>
  <c r="I13450" i="42"/>
  <c r="I13451" i="42"/>
  <c r="I13452" i="42"/>
  <c r="I13453" i="42"/>
  <c r="I13454" i="42"/>
  <c r="I13455" i="42"/>
  <c r="I13456" i="42"/>
  <c r="I13457" i="42"/>
  <c r="I13458" i="42"/>
  <c r="I13459" i="42"/>
  <c r="I13460" i="42"/>
  <c r="I13461" i="42"/>
  <c r="I13462" i="42"/>
  <c r="I13463" i="42"/>
  <c r="I13464" i="42"/>
  <c r="I13465" i="42"/>
  <c r="I13466" i="42"/>
  <c r="I13467" i="42"/>
  <c r="I13468" i="42"/>
  <c r="I13469" i="42"/>
  <c r="I13470" i="42"/>
  <c r="I13471" i="42"/>
  <c r="I13472" i="42"/>
  <c r="I13473" i="42"/>
  <c r="I13474" i="42"/>
  <c r="I13475" i="42"/>
  <c r="I13476" i="42"/>
  <c r="I13477" i="42"/>
  <c r="I13478" i="42"/>
  <c r="I13479" i="42"/>
  <c r="I13480" i="42"/>
  <c r="I13481" i="42"/>
  <c r="I13482" i="42"/>
  <c r="I13483" i="42"/>
  <c r="I13484" i="42"/>
  <c r="I13485" i="42"/>
  <c r="I13486" i="42"/>
  <c r="I13487" i="42"/>
  <c r="I13488" i="42"/>
  <c r="I13489" i="42"/>
  <c r="I13490" i="42"/>
  <c r="I13491" i="42"/>
  <c r="I13492" i="42"/>
  <c r="I13493" i="42"/>
  <c r="I13494" i="42"/>
  <c r="I13495" i="42"/>
  <c r="I13496" i="42"/>
  <c r="I13497" i="42"/>
  <c r="I13498" i="42"/>
  <c r="I13499" i="42"/>
  <c r="I13500" i="42"/>
  <c r="I13501" i="42"/>
  <c r="I13502" i="42"/>
  <c r="I13503" i="42"/>
  <c r="I13504" i="42"/>
  <c r="I13505" i="42"/>
  <c r="I13506" i="42"/>
  <c r="I13507" i="42"/>
  <c r="I13508" i="42"/>
  <c r="I13509" i="42"/>
  <c r="I13510" i="42"/>
  <c r="I13511" i="42"/>
  <c r="I13512" i="42"/>
  <c r="I13513" i="42"/>
  <c r="I13514" i="42"/>
  <c r="I13515" i="42"/>
  <c r="I13516" i="42"/>
  <c r="I13517" i="42"/>
  <c r="I13518" i="42"/>
  <c r="I13519" i="42"/>
  <c r="I13520" i="42"/>
  <c r="I13521" i="42"/>
  <c r="I13522" i="42"/>
  <c r="I13523" i="42"/>
  <c r="I13524" i="42"/>
  <c r="I13525" i="42"/>
  <c r="I13526" i="42"/>
  <c r="I13527" i="42"/>
  <c r="I13528" i="42"/>
  <c r="I13529" i="42"/>
  <c r="I13530" i="42"/>
  <c r="I13531" i="42"/>
  <c r="I13532" i="42"/>
  <c r="I13533" i="42"/>
  <c r="I13534" i="42"/>
  <c r="I13535" i="42"/>
  <c r="I13536" i="42"/>
  <c r="I13537" i="42"/>
  <c r="I13538" i="42"/>
  <c r="I13539" i="42"/>
  <c r="I13540" i="42"/>
  <c r="I13541" i="42"/>
  <c r="I13542" i="42"/>
  <c r="I13543" i="42"/>
  <c r="I13544" i="42"/>
  <c r="I13545" i="42"/>
  <c r="I13546" i="42"/>
  <c r="I13547" i="42"/>
  <c r="I13548" i="42"/>
  <c r="I13549" i="42"/>
  <c r="I13550" i="42"/>
  <c r="I13551" i="42"/>
  <c r="I13552" i="42"/>
  <c r="I13553" i="42"/>
  <c r="I13554" i="42"/>
  <c r="I13555" i="42"/>
  <c r="I13556" i="42"/>
  <c r="I13557" i="42"/>
  <c r="I13558" i="42"/>
  <c r="I13559" i="42"/>
  <c r="I13560" i="42"/>
  <c r="I13561" i="42"/>
  <c r="I13562" i="42"/>
  <c r="I13563" i="42"/>
  <c r="I13564" i="42"/>
  <c r="I13565" i="42"/>
  <c r="I13566" i="42"/>
  <c r="I13567" i="42"/>
  <c r="I13568" i="42"/>
  <c r="I13569" i="42"/>
  <c r="I13570" i="42"/>
  <c r="I13571" i="42"/>
  <c r="I13572" i="42"/>
  <c r="I13573" i="42"/>
  <c r="I13574" i="42"/>
  <c r="I13575" i="42"/>
  <c r="I13576" i="42"/>
  <c r="I13577" i="42"/>
  <c r="I13578" i="42"/>
  <c r="I13579" i="42"/>
  <c r="I13580" i="42"/>
  <c r="I13581" i="42"/>
  <c r="I13582" i="42"/>
  <c r="I13583" i="42"/>
  <c r="I13584" i="42"/>
  <c r="I13585" i="42"/>
  <c r="I13586" i="42"/>
  <c r="I13587" i="42"/>
  <c r="I13588" i="42"/>
  <c r="I13589" i="42"/>
  <c r="I13590" i="42"/>
  <c r="I13591" i="42"/>
  <c r="I13592" i="42"/>
  <c r="I13593" i="42"/>
  <c r="I13594" i="42"/>
  <c r="I13595" i="42"/>
  <c r="I13596" i="42"/>
  <c r="I13597" i="42"/>
  <c r="I13598" i="42"/>
  <c r="I13599" i="42"/>
  <c r="I13600" i="42"/>
  <c r="I13601" i="42"/>
  <c r="I13602" i="42"/>
  <c r="I13603" i="42"/>
  <c r="I13604" i="42"/>
  <c r="I13605" i="42"/>
  <c r="I13606" i="42"/>
  <c r="I13607" i="42"/>
  <c r="I13608" i="42"/>
  <c r="I13609" i="42"/>
  <c r="I13610" i="42"/>
  <c r="I13611" i="42"/>
  <c r="I13612" i="42"/>
  <c r="I13613" i="42"/>
  <c r="I13614" i="42"/>
  <c r="I13615" i="42"/>
  <c r="I13616" i="42"/>
  <c r="I13617" i="42"/>
  <c r="I13618" i="42"/>
  <c r="I13619" i="42"/>
  <c r="I13620" i="42"/>
  <c r="I13621" i="42"/>
  <c r="I13622" i="42"/>
  <c r="I13623" i="42"/>
  <c r="I13624" i="42"/>
  <c r="I13625" i="42"/>
  <c r="I13626" i="42"/>
  <c r="I13627" i="42"/>
  <c r="I13628" i="42"/>
  <c r="I13629" i="42"/>
  <c r="I13630" i="42"/>
  <c r="I13631" i="42"/>
  <c r="I13632" i="42"/>
  <c r="I13633" i="42"/>
  <c r="I13634" i="42"/>
  <c r="I13635" i="42"/>
  <c r="I13636" i="42"/>
  <c r="I13637" i="42"/>
  <c r="I13638" i="42"/>
  <c r="I13639" i="42"/>
  <c r="I13640" i="42"/>
  <c r="I13641" i="42"/>
  <c r="I13642" i="42"/>
  <c r="I13643" i="42"/>
  <c r="I13644" i="42"/>
  <c r="I13645" i="42"/>
  <c r="I13646" i="42"/>
  <c r="I13647" i="42"/>
  <c r="I13648" i="42"/>
  <c r="I13649" i="42"/>
  <c r="I13650" i="42"/>
  <c r="I13651" i="42"/>
  <c r="I13652" i="42"/>
  <c r="I13653" i="42"/>
  <c r="I13654" i="42"/>
  <c r="I13655" i="42"/>
  <c r="I13656" i="42"/>
  <c r="I13657" i="42"/>
  <c r="I13658" i="42"/>
  <c r="I13659" i="42"/>
  <c r="I13660" i="42"/>
  <c r="I13661" i="42"/>
  <c r="I13662" i="42"/>
  <c r="I13663" i="42"/>
  <c r="I13664" i="42"/>
  <c r="I13665" i="42"/>
  <c r="I13666" i="42"/>
  <c r="I13667" i="42"/>
  <c r="I13668" i="42"/>
  <c r="I13669" i="42"/>
  <c r="I13670" i="42"/>
  <c r="I13671" i="42"/>
  <c r="I13672" i="42"/>
  <c r="I13673" i="42"/>
  <c r="I13674" i="42"/>
  <c r="I13675" i="42"/>
  <c r="I13676" i="42"/>
  <c r="I13677" i="42"/>
  <c r="I13678" i="42"/>
  <c r="I13679" i="42"/>
  <c r="I13680" i="42"/>
  <c r="I13681" i="42"/>
  <c r="I13682" i="42"/>
  <c r="I13683" i="42"/>
  <c r="I13684" i="42"/>
  <c r="I13685" i="42"/>
  <c r="I13686" i="42"/>
  <c r="I13687" i="42"/>
  <c r="I13688" i="42"/>
  <c r="I13689" i="42"/>
  <c r="I13690" i="42"/>
  <c r="I13691" i="42"/>
  <c r="I13692" i="42"/>
  <c r="I13693" i="42"/>
  <c r="I13694" i="42"/>
  <c r="I13695" i="42"/>
  <c r="I13696" i="42"/>
  <c r="I13697" i="42"/>
  <c r="I13698" i="42"/>
  <c r="I13699" i="42"/>
  <c r="I13700" i="42"/>
  <c r="I13701" i="42"/>
  <c r="I13702" i="42"/>
  <c r="I13703" i="42"/>
  <c r="I13704" i="42"/>
  <c r="I13705" i="42"/>
  <c r="I13706" i="42"/>
  <c r="I13707" i="42"/>
  <c r="I13708" i="42"/>
  <c r="I13709" i="42"/>
  <c r="I13710" i="42"/>
  <c r="I13711" i="42"/>
  <c r="I13712" i="42"/>
  <c r="I13713" i="42"/>
  <c r="I13714" i="42"/>
  <c r="I13715" i="42"/>
  <c r="I13716" i="42"/>
  <c r="I13717" i="42"/>
  <c r="I13718" i="42"/>
  <c r="I13719" i="42"/>
  <c r="I13720" i="42"/>
  <c r="I13721" i="42"/>
  <c r="I13722" i="42"/>
  <c r="I13723" i="42"/>
  <c r="I13724" i="42"/>
  <c r="I13725" i="42"/>
  <c r="I13726" i="42"/>
  <c r="I13727" i="42"/>
  <c r="I13728" i="42"/>
  <c r="I13729" i="42"/>
  <c r="I13730" i="42"/>
  <c r="I13731" i="42"/>
  <c r="I13732" i="42"/>
  <c r="I13733" i="42"/>
  <c r="I13734" i="42"/>
  <c r="I13735" i="42"/>
  <c r="I13736" i="42"/>
  <c r="I13737" i="42"/>
  <c r="I13738" i="42"/>
  <c r="I13739" i="42"/>
  <c r="I13740" i="42"/>
  <c r="I13741" i="42"/>
  <c r="I13742" i="42"/>
  <c r="I13743" i="42"/>
  <c r="I13744" i="42"/>
  <c r="I13745" i="42"/>
  <c r="I13746" i="42"/>
  <c r="I13747" i="42"/>
  <c r="I13748" i="42"/>
  <c r="I13749" i="42"/>
  <c r="I13750" i="42"/>
  <c r="I13751" i="42"/>
  <c r="I13752" i="42"/>
  <c r="I13753" i="42"/>
  <c r="I13754" i="42"/>
  <c r="I13755" i="42"/>
  <c r="I13756" i="42"/>
  <c r="I13757" i="42"/>
  <c r="I13758" i="42"/>
  <c r="I13759" i="42"/>
  <c r="I13760" i="42"/>
  <c r="I13761" i="42"/>
  <c r="I13762" i="42"/>
  <c r="I13763" i="42"/>
  <c r="I13764" i="42"/>
  <c r="I13765" i="42"/>
  <c r="I13766" i="42"/>
  <c r="I13767" i="42"/>
  <c r="I13768" i="42"/>
  <c r="I13769" i="42"/>
  <c r="I13770" i="42"/>
  <c r="I13771" i="42"/>
  <c r="I13772" i="42"/>
  <c r="I13773" i="42"/>
  <c r="I13774" i="42"/>
  <c r="I13775" i="42"/>
  <c r="I13776" i="42"/>
  <c r="I13777" i="42"/>
  <c r="I13778" i="42"/>
  <c r="I13779" i="42"/>
  <c r="I13780" i="42"/>
  <c r="I13781" i="42"/>
  <c r="I13782" i="42"/>
  <c r="I13783" i="42"/>
  <c r="I13784" i="42"/>
  <c r="I13785" i="42"/>
  <c r="I13786" i="42"/>
  <c r="I13787" i="42"/>
  <c r="I13788" i="42"/>
  <c r="I13789" i="42"/>
  <c r="I13790" i="42"/>
  <c r="I13791" i="42"/>
  <c r="I13792" i="42"/>
  <c r="I13793" i="42"/>
  <c r="I13794" i="42"/>
  <c r="I13795" i="42"/>
  <c r="I13796" i="42"/>
  <c r="I13797" i="42"/>
  <c r="I13798" i="42"/>
  <c r="I13799" i="42"/>
  <c r="I13800" i="42"/>
  <c r="I13801" i="42"/>
  <c r="I13802" i="42"/>
  <c r="I13803" i="42"/>
  <c r="I13804" i="42"/>
  <c r="I13805" i="42"/>
  <c r="I13806" i="42"/>
  <c r="I13807" i="42"/>
  <c r="I13808" i="42"/>
  <c r="I13809" i="42"/>
  <c r="I13810" i="42"/>
  <c r="I13811" i="42"/>
  <c r="I13812" i="42"/>
  <c r="I13813" i="42"/>
  <c r="I13814" i="42"/>
  <c r="I13815" i="42"/>
  <c r="I13816" i="42"/>
  <c r="I13817" i="42"/>
  <c r="I13818" i="42"/>
  <c r="I13819" i="42"/>
  <c r="I13820" i="42"/>
  <c r="I13821" i="42"/>
  <c r="I13822" i="42"/>
  <c r="I13823" i="42"/>
  <c r="I13824" i="42"/>
  <c r="I13825" i="42"/>
  <c r="I13826" i="42"/>
  <c r="I13827" i="42"/>
  <c r="I13828" i="42"/>
  <c r="I13829" i="42"/>
  <c r="I13830" i="42"/>
  <c r="I13831" i="42"/>
  <c r="I13832" i="42"/>
  <c r="I13833" i="42"/>
  <c r="I13834" i="42"/>
  <c r="I13835" i="42"/>
  <c r="I13836" i="42"/>
  <c r="I13837" i="42"/>
  <c r="I13838" i="42"/>
  <c r="I13839" i="42"/>
  <c r="I13840" i="42"/>
  <c r="I13841" i="42"/>
  <c r="I13842" i="42"/>
  <c r="I13843" i="42"/>
  <c r="I13844" i="42"/>
  <c r="I13845" i="42"/>
  <c r="I13846" i="42"/>
  <c r="I13847" i="42"/>
  <c r="I13848" i="42"/>
  <c r="I13849" i="42"/>
  <c r="I13850" i="42"/>
  <c r="I13851" i="42"/>
  <c r="I13852" i="42"/>
  <c r="I13853" i="42"/>
  <c r="I13854" i="42"/>
  <c r="I13855" i="42"/>
  <c r="I13856" i="42"/>
  <c r="I13857" i="42"/>
  <c r="I13858" i="42"/>
  <c r="I13859" i="42"/>
  <c r="I13860" i="42"/>
  <c r="I13861" i="42"/>
  <c r="I13862" i="42"/>
  <c r="I13863" i="42"/>
  <c r="I13864" i="42"/>
  <c r="I13865" i="42"/>
  <c r="I13866" i="42"/>
  <c r="I13867" i="42"/>
  <c r="I13868" i="42"/>
  <c r="I13869" i="42"/>
  <c r="I13870" i="42"/>
  <c r="I13871" i="42"/>
  <c r="I13872" i="42"/>
  <c r="I13873" i="42"/>
  <c r="I13874" i="42"/>
  <c r="I13875" i="42"/>
  <c r="I13876" i="42"/>
  <c r="I13877" i="42"/>
  <c r="I13878" i="42"/>
  <c r="I13879" i="42"/>
  <c r="I13880" i="42"/>
  <c r="I13881" i="42"/>
  <c r="I13882" i="42"/>
  <c r="I13883" i="42"/>
  <c r="I13884" i="42"/>
  <c r="I13885" i="42"/>
  <c r="I13886" i="42"/>
  <c r="I13887" i="42"/>
  <c r="I13888" i="42"/>
  <c r="I13889" i="42"/>
  <c r="I13890" i="42"/>
  <c r="I13891" i="42"/>
  <c r="I13892" i="42"/>
  <c r="I13893" i="42"/>
  <c r="I13894" i="42"/>
  <c r="I13895" i="42"/>
  <c r="I13896" i="42"/>
  <c r="I13897" i="42"/>
  <c r="I13898" i="42"/>
  <c r="I13899" i="42"/>
  <c r="I13900" i="42"/>
  <c r="I13901" i="42"/>
  <c r="I13902" i="42"/>
  <c r="I13903" i="42"/>
  <c r="I13904" i="42"/>
  <c r="I13905" i="42"/>
  <c r="I13906" i="42"/>
  <c r="I13907" i="42"/>
  <c r="I13908" i="42"/>
  <c r="I13909" i="42"/>
  <c r="I13910" i="42"/>
  <c r="I13911" i="42"/>
  <c r="I13912" i="42"/>
  <c r="I13913" i="42"/>
  <c r="I13914" i="42"/>
  <c r="I13915" i="42"/>
  <c r="I13916" i="42"/>
  <c r="I13917" i="42"/>
  <c r="I13918" i="42"/>
  <c r="I13919" i="42"/>
  <c r="I13920" i="42"/>
  <c r="I13921" i="42"/>
  <c r="I13922" i="42"/>
  <c r="I13923" i="42"/>
  <c r="I13924" i="42"/>
  <c r="I13925" i="42"/>
  <c r="I13926" i="42"/>
  <c r="I13927" i="42"/>
  <c r="I13928" i="42"/>
  <c r="I13929" i="42"/>
  <c r="I13930" i="42"/>
  <c r="I13931" i="42"/>
  <c r="I13932" i="42"/>
  <c r="I13933" i="42"/>
  <c r="I13934" i="42"/>
  <c r="I13935" i="42"/>
  <c r="I13936" i="42"/>
  <c r="I13937" i="42"/>
  <c r="I13938" i="42"/>
  <c r="I13939" i="42"/>
  <c r="I13940" i="42"/>
  <c r="I13941" i="42"/>
  <c r="I13942" i="42"/>
  <c r="I13943" i="42"/>
  <c r="I13944" i="42"/>
  <c r="I13945" i="42"/>
  <c r="I13946" i="42"/>
  <c r="I13947" i="42"/>
  <c r="I13948" i="42"/>
  <c r="I13949" i="42"/>
  <c r="I13950" i="42"/>
  <c r="I13951" i="42"/>
  <c r="I13952" i="42"/>
  <c r="I13953" i="42"/>
  <c r="I13954" i="42"/>
  <c r="I13955" i="42"/>
  <c r="I13956" i="42"/>
  <c r="I13957" i="42"/>
  <c r="I13958" i="42"/>
  <c r="I13959" i="42"/>
  <c r="I13960" i="42"/>
  <c r="I13961" i="42"/>
  <c r="I13962" i="42"/>
  <c r="I13963" i="42"/>
  <c r="I13964" i="42"/>
  <c r="I13965" i="42"/>
  <c r="I13966" i="42"/>
  <c r="I13967" i="42"/>
  <c r="I13968" i="42"/>
  <c r="I13969" i="42"/>
  <c r="I13970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459" i="42"/>
  <c r="I14460" i="42"/>
  <c r="I14461" i="42"/>
  <c r="I14462" i="42"/>
  <c r="I14463" i="42"/>
  <c r="I14464" i="42"/>
  <c r="I14465" i="42"/>
  <c r="I14466" i="42"/>
  <c r="I14467" i="42"/>
  <c r="I14468" i="42"/>
  <c r="I14469" i="42"/>
  <c r="I14470" i="42"/>
  <c r="I14471" i="42"/>
  <c r="I14472" i="42"/>
  <c r="I14473" i="42"/>
  <c r="I14474" i="42"/>
  <c r="I14475" i="42"/>
  <c r="I14476" i="42"/>
  <c r="I14477" i="42"/>
  <c r="I14478" i="42"/>
  <c r="I14479" i="42"/>
  <c r="I14480" i="42"/>
  <c r="I14481" i="42"/>
  <c r="I14482" i="42"/>
  <c r="I14483" i="42"/>
  <c r="I14484" i="42"/>
  <c r="I14485" i="42"/>
  <c r="I14486" i="42"/>
  <c r="I14487" i="42"/>
  <c r="I14488" i="42"/>
  <c r="I14489" i="42"/>
  <c r="I14490" i="42"/>
  <c r="I14491" i="42"/>
  <c r="I14492" i="42"/>
  <c r="I14493" i="42"/>
  <c r="I14494" i="42"/>
  <c r="I14495" i="42"/>
  <c r="I14496" i="42"/>
  <c r="I14497" i="42"/>
  <c r="I14498" i="42"/>
  <c r="I14499" i="42"/>
  <c r="I14500" i="42"/>
  <c r="I14501" i="42"/>
  <c r="I14502" i="42"/>
  <c r="I14503" i="42"/>
  <c r="I14504" i="42"/>
  <c r="I14505" i="42"/>
  <c r="I14506" i="42"/>
  <c r="I14507" i="42"/>
  <c r="I14508" i="42"/>
  <c r="I14509" i="42"/>
  <c r="I14510" i="42"/>
  <c r="I14511" i="42"/>
  <c r="I14512" i="42"/>
  <c r="I14513" i="42"/>
  <c r="I14514" i="42"/>
  <c r="I14515" i="42"/>
  <c r="I14516" i="42"/>
  <c r="I14517" i="42"/>
  <c r="I14518" i="42"/>
  <c r="I14519" i="42"/>
  <c r="I14520" i="42"/>
  <c r="I14521" i="42"/>
  <c r="I14522" i="42"/>
  <c r="I14523" i="42"/>
  <c r="I14524" i="42"/>
  <c r="I14525" i="42"/>
  <c r="I14526" i="42"/>
  <c r="I14527" i="42"/>
  <c r="I14528" i="42"/>
  <c r="I14529" i="42"/>
  <c r="I14530" i="42"/>
  <c r="I14531" i="42"/>
  <c r="I14532" i="42"/>
  <c r="I14533" i="42"/>
  <c r="I14534" i="42"/>
  <c r="I14535" i="42"/>
  <c r="I14536" i="42"/>
  <c r="I14537" i="42"/>
  <c r="I14538" i="42"/>
  <c r="I14539" i="42"/>
  <c r="I14540" i="42"/>
  <c r="I14541" i="42"/>
  <c r="I14542" i="42"/>
  <c r="I14543" i="42"/>
  <c r="I14544" i="42"/>
  <c r="I14545" i="42"/>
  <c r="I14546" i="42"/>
  <c r="I14547" i="42"/>
  <c r="I14548" i="42"/>
  <c r="I14549" i="42"/>
  <c r="I14550" i="42"/>
  <c r="I14551" i="42"/>
  <c r="I14552" i="42"/>
  <c r="I14553" i="42"/>
  <c r="I14554" i="42"/>
  <c r="I14555" i="42"/>
  <c r="I14556" i="42"/>
  <c r="I14557" i="42"/>
  <c r="I14558" i="42"/>
  <c r="I14559" i="42"/>
  <c r="I14560" i="42"/>
  <c r="I14561" i="42"/>
  <c r="I14562" i="42"/>
  <c r="I14563" i="42"/>
  <c r="I14564" i="42"/>
  <c r="I14565" i="42"/>
  <c r="I14566" i="42"/>
  <c r="I14567" i="42"/>
  <c r="I14568" i="42"/>
  <c r="I14569" i="42"/>
  <c r="I14570" i="42"/>
  <c r="I14571" i="42"/>
  <c r="I14572" i="42"/>
  <c r="I14573" i="42"/>
  <c r="I14574" i="42"/>
  <c r="I14575" i="42"/>
  <c r="I14576" i="42"/>
  <c r="I14577" i="42"/>
  <c r="I14578" i="42"/>
  <c r="I14579" i="42"/>
  <c r="I14580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4886" i="42"/>
  <c r="I14887" i="42"/>
  <c r="I14888" i="42"/>
  <c r="I14889" i="42"/>
  <c r="I14890" i="42"/>
  <c r="I14891" i="42"/>
  <c r="I14892" i="42"/>
  <c r="I14893" i="42"/>
  <c r="I14894" i="42"/>
  <c r="I14895" i="42"/>
  <c r="I14896" i="42"/>
  <c r="I14897" i="42"/>
  <c r="I14898" i="42"/>
  <c r="I14899" i="42"/>
  <c r="I14900" i="42"/>
  <c r="I14901" i="42"/>
  <c r="I14902" i="42"/>
  <c r="I14903" i="42"/>
  <c r="I14904" i="42"/>
  <c r="I14905" i="42"/>
  <c r="I14906" i="42"/>
  <c r="I14907" i="42"/>
  <c r="I14908" i="42"/>
  <c r="I14909" i="42"/>
  <c r="I14910" i="42"/>
  <c r="I14911" i="42"/>
  <c r="I14912" i="42"/>
  <c r="I14913" i="42"/>
  <c r="I14914" i="42"/>
  <c r="I14915" i="42"/>
  <c r="I14916" i="42"/>
  <c r="I14917" i="42"/>
  <c r="I14918" i="42"/>
  <c r="I14919" i="42"/>
  <c r="I14920" i="42"/>
  <c r="I14921" i="42"/>
  <c r="I14922" i="42"/>
  <c r="I14923" i="42"/>
  <c r="I14924" i="42"/>
  <c r="I14925" i="42"/>
  <c r="I14926" i="42"/>
  <c r="I14927" i="42"/>
  <c r="I14928" i="42"/>
  <c r="I14929" i="42"/>
  <c r="I14930" i="42"/>
  <c r="I14931" i="42"/>
  <c r="I14932" i="42"/>
  <c r="I14933" i="42"/>
  <c r="I14934" i="42"/>
  <c r="I14935" i="42"/>
  <c r="I14936" i="42"/>
  <c r="I14937" i="42"/>
  <c r="I14938" i="42"/>
  <c r="I14939" i="42"/>
  <c r="I14940" i="42"/>
  <c r="I14941" i="42"/>
  <c r="I14942" i="42"/>
  <c r="I14943" i="42"/>
  <c r="I14944" i="42"/>
  <c r="I14945" i="42"/>
  <c r="I14946" i="42"/>
  <c r="I14947" i="42"/>
  <c r="I14948" i="42"/>
  <c r="I14949" i="42"/>
  <c r="I14950" i="42"/>
  <c r="I14951" i="42"/>
  <c r="I14952" i="42"/>
  <c r="I14953" i="42"/>
  <c r="I14954" i="42"/>
  <c r="I14955" i="42"/>
  <c r="I14956" i="42"/>
  <c r="I14957" i="42"/>
  <c r="I14958" i="42"/>
  <c r="I14959" i="42"/>
  <c r="I14960" i="42"/>
  <c r="I14961" i="42"/>
  <c r="I14962" i="42"/>
  <c r="I14963" i="42"/>
  <c r="I14964" i="42"/>
  <c r="I14965" i="42"/>
  <c r="I14966" i="42"/>
  <c r="I14967" i="42"/>
  <c r="I14968" i="42"/>
  <c r="I14969" i="42"/>
  <c r="I14970" i="42"/>
  <c r="I14971" i="42"/>
  <c r="I14972" i="42"/>
  <c r="I14973" i="42"/>
  <c r="I14974" i="42"/>
  <c r="I14975" i="42"/>
  <c r="I14976" i="42"/>
  <c r="I14977" i="42"/>
  <c r="I14978" i="42"/>
  <c r="I14979" i="42"/>
  <c r="I14980" i="42"/>
  <c r="I14981" i="42"/>
  <c r="I14982" i="42"/>
  <c r="I14983" i="42"/>
  <c r="I14984" i="42"/>
  <c r="I14985" i="42"/>
  <c r="I14986" i="42"/>
  <c r="I14987" i="42"/>
  <c r="I14988" i="42"/>
  <c r="I14989" i="42"/>
  <c r="I14990" i="42"/>
  <c r="I14991" i="42"/>
  <c r="I14992" i="42"/>
  <c r="I14993" i="42"/>
  <c r="I14994" i="42"/>
  <c r="I14995" i="42"/>
  <c r="I14996" i="42"/>
  <c r="I14997" i="42"/>
  <c r="I14998" i="42"/>
  <c r="I14999" i="42"/>
  <c r="I15000" i="42"/>
  <c r="I15001" i="42"/>
  <c r="I15002" i="42"/>
  <c r="I15003" i="42"/>
  <c r="I15004" i="42"/>
  <c r="I15005" i="42"/>
  <c r="I15006" i="42"/>
  <c r="I15007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5374" i="42"/>
  <c r="I15375" i="42"/>
  <c r="I15376" i="42"/>
  <c r="I15377" i="42"/>
  <c r="I15378" i="42"/>
  <c r="I15379" i="42"/>
  <c r="I15380" i="42"/>
  <c r="I15381" i="42"/>
  <c r="I15382" i="42"/>
  <c r="I15383" i="42"/>
  <c r="I15384" i="42"/>
  <c r="I15385" i="42"/>
  <c r="I15386" i="42"/>
  <c r="I15387" i="42"/>
  <c r="I15388" i="42"/>
  <c r="I15389" i="42"/>
  <c r="I15390" i="42"/>
  <c r="I15391" i="42"/>
  <c r="I15392" i="42"/>
  <c r="I15393" i="42"/>
  <c r="I15394" i="42"/>
  <c r="I15395" i="42"/>
  <c r="I15396" i="42"/>
  <c r="I15397" i="42"/>
  <c r="I15398" i="42"/>
  <c r="I15399" i="42"/>
  <c r="I15400" i="42"/>
  <c r="I15401" i="42"/>
  <c r="I15402" i="42"/>
  <c r="I15403" i="42"/>
  <c r="I15404" i="42"/>
  <c r="I15405" i="42"/>
  <c r="I15406" i="42"/>
  <c r="I15407" i="42"/>
  <c r="I15408" i="42"/>
  <c r="I15409" i="42"/>
  <c r="I15410" i="42"/>
  <c r="I15411" i="42"/>
  <c r="I15412" i="42"/>
  <c r="I15413" i="42"/>
  <c r="I15414" i="42"/>
  <c r="I15415" i="42"/>
  <c r="I15416" i="42"/>
  <c r="I15417" i="42"/>
  <c r="I15418" i="42"/>
  <c r="I15419" i="42"/>
  <c r="I15420" i="42"/>
  <c r="I15421" i="42"/>
  <c r="I15422" i="42"/>
  <c r="I15423" i="42"/>
  <c r="I15424" i="42"/>
  <c r="I15425" i="42"/>
  <c r="I15426" i="42"/>
  <c r="I15427" i="42"/>
  <c r="I15428" i="42"/>
  <c r="I15429" i="42"/>
  <c r="I15430" i="42"/>
  <c r="I15431" i="42"/>
  <c r="I15432" i="42"/>
  <c r="I15433" i="42"/>
  <c r="I15434" i="42"/>
  <c r="I15435" i="42"/>
  <c r="I15436" i="42"/>
  <c r="I15437" i="42"/>
  <c r="I15438" i="42"/>
  <c r="I15439" i="42"/>
  <c r="I15440" i="42"/>
  <c r="I15441" i="42"/>
  <c r="I15442" i="42"/>
  <c r="I15443" i="42"/>
  <c r="I15444" i="42"/>
  <c r="I15445" i="42"/>
  <c r="I15446" i="42"/>
  <c r="I15447" i="42"/>
  <c r="I15448" i="42"/>
  <c r="I15449" i="42"/>
  <c r="I15450" i="42"/>
  <c r="I15451" i="42"/>
  <c r="I15452" i="42"/>
  <c r="I15453" i="42"/>
  <c r="I15454" i="42"/>
  <c r="I15455" i="42"/>
  <c r="I15456" i="42"/>
  <c r="I15457" i="42"/>
  <c r="I15458" i="42"/>
  <c r="I15459" i="42"/>
  <c r="I15460" i="42"/>
  <c r="I15461" i="42"/>
  <c r="I15462" i="42"/>
  <c r="I15463" i="42"/>
  <c r="I15464" i="42"/>
  <c r="I15465" i="42"/>
  <c r="I15466" i="42"/>
  <c r="I15467" i="42"/>
  <c r="I15468" i="42"/>
  <c r="I15469" i="42"/>
  <c r="I15470" i="42"/>
  <c r="I15471" i="42"/>
  <c r="I15472" i="42"/>
  <c r="I15473" i="42"/>
  <c r="I15474" i="42"/>
  <c r="I15475" i="42"/>
  <c r="I15476" i="42"/>
  <c r="I15477" i="42"/>
  <c r="I15478" i="42"/>
  <c r="I15479" i="42"/>
  <c r="I15480" i="42"/>
  <c r="I15481" i="42"/>
  <c r="I15482" i="42"/>
  <c r="I15483" i="42"/>
  <c r="I15484" i="42"/>
  <c r="I15485" i="42"/>
  <c r="I15486" i="42"/>
  <c r="I15487" i="42"/>
  <c r="I15488" i="42"/>
  <c r="I15489" i="42"/>
  <c r="I15490" i="42"/>
  <c r="I15491" i="42"/>
  <c r="I15492" i="42"/>
  <c r="I15493" i="42"/>
  <c r="I15494" i="42"/>
  <c r="I15495" i="42"/>
  <c r="I15496" i="42"/>
  <c r="I15497" i="42"/>
  <c r="I15498" i="42"/>
  <c r="I15499" i="42"/>
  <c r="I15500" i="42"/>
  <c r="I15501" i="42"/>
  <c r="I15502" i="42"/>
  <c r="I15503" i="42"/>
  <c r="I15504" i="42"/>
  <c r="I15505" i="42"/>
  <c r="I15506" i="42"/>
  <c r="I15507" i="42"/>
  <c r="I15508" i="42"/>
  <c r="I15509" i="42"/>
  <c r="I15510" i="42"/>
  <c r="I15511" i="42"/>
  <c r="I15512" i="42"/>
  <c r="I15513" i="42"/>
  <c r="I15514" i="42"/>
  <c r="I15515" i="42"/>
  <c r="I15516" i="42"/>
  <c r="I15517" i="42"/>
  <c r="I15518" i="42"/>
  <c r="I15519" i="42"/>
  <c r="I15520" i="42"/>
  <c r="I15521" i="42"/>
  <c r="I15522" i="42"/>
  <c r="I15523" i="42"/>
  <c r="I15524" i="42"/>
  <c r="I15525" i="42"/>
  <c r="I15526" i="42"/>
  <c r="I15527" i="42"/>
  <c r="I15528" i="42"/>
  <c r="I15529" i="42"/>
  <c r="I15530" i="42"/>
  <c r="I15531" i="42"/>
  <c r="I15532" i="42"/>
  <c r="I15533" i="42"/>
  <c r="I15534" i="42"/>
  <c r="I15535" i="42"/>
  <c r="I15536" i="42"/>
  <c r="I15537" i="42"/>
  <c r="I15538" i="42"/>
  <c r="I15539" i="42"/>
  <c r="I15540" i="42"/>
  <c r="I15541" i="42"/>
  <c r="I15542" i="42"/>
  <c r="I15543" i="42"/>
  <c r="I15544" i="42"/>
  <c r="I15545" i="42"/>
  <c r="I15546" i="42"/>
  <c r="I15547" i="42"/>
  <c r="I15548" i="42"/>
  <c r="I15549" i="42"/>
  <c r="I15550" i="42"/>
  <c r="I15551" i="42"/>
  <c r="I15552" i="42"/>
  <c r="I15553" i="42"/>
  <c r="I15554" i="42"/>
  <c r="I15555" i="42"/>
  <c r="I15556" i="42"/>
  <c r="I15557" i="42"/>
  <c r="I15558" i="42"/>
  <c r="I15559" i="42"/>
  <c r="I15560" i="42"/>
  <c r="I15561" i="42"/>
  <c r="I15562" i="42"/>
  <c r="I15563" i="42"/>
  <c r="I15564" i="42"/>
  <c r="I15565" i="42"/>
  <c r="I15566" i="42"/>
  <c r="I15567" i="42"/>
  <c r="I15568" i="42"/>
  <c r="I15569" i="42"/>
  <c r="I15570" i="42"/>
  <c r="I15571" i="42"/>
  <c r="I15572" i="42"/>
  <c r="I15573" i="42"/>
  <c r="I15574" i="42"/>
  <c r="I15575" i="42"/>
  <c r="I15576" i="42"/>
  <c r="I15577" i="42"/>
  <c r="I15578" i="42"/>
  <c r="I15579" i="42"/>
  <c r="I15580" i="42"/>
  <c r="I15581" i="42"/>
  <c r="I15582" i="42"/>
  <c r="I15583" i="42"/>
  <c r="I15584" i="42"/>
  <c r="I15585" i="42"/>
  <c r="I15586" i="42"/>
  <c r="I15587" i="42"/>
  <c r="I15588" i="42"/>
  <c r="I15589" i="42"/>
  <c r="I15590" i="42"/>
  <c r="I15591" i="42"/>
  <c r="I15592" i="42"/>
  <c r="I15593" i="42"/>
  <c r="I15594" i="42"/>
  <c r="I15595" i="42"/>
  <c r="I15596" i="42"/>
  <c r="I15597" i="42"/>
  <c r="I15598" i="42"/>
  <c r="I15599" i="42"/>
  <c r="I15600" i="42"/>
  <c r="I15601" i="42"/>
  <c r="I15602" i="42"/>
  <c r="I15603" i="42"/>
  <c r="I15604" i="42"/>
  <c r="I15605" i="42"/>
  <c r="I15606" i="42"/>
  <c r="I15607" i="42"/>
  <c r="I15608" i="42"/>
  <c r="I15609" i="42"/>
  <c r="I15610" i="42"/>
  <c r="I15611" i="42"/>
  <c r="I15612" i="42"/>
  <c r="I15613" i="42"/>
  <c r="I15614" i="42"/>
  <c r="I15615" i="42"/>
  <c r="I15616" i="42"/>
  <c r="I15617" i="42"/>
  <c r="I15618" i="42"/>
  <c r="I15619" i="42"/>
  <c r="I15620" i="42"/>
  <c r="I15621" i="42"/>
  <c r="I15622" i="42"/>
  <c r="I15623" i="42"/>
  <c r="I15624" i="42"/>
  <c r="I15625" i="42"/>
  <c r="I15626" i="42"/>
  <c r="I15627" i="42"/>
  <c r="I15628" i="42"/>
  <c r="I15629" i="42"/>
  <c r="I15630" i="42"/>
  <c r="I15631" i="42"/>
  <c r="I15632" i="42"/>
  <c r="I15633" i="42"/>
  <c r="I15634" i="42"/>
  <c r="I15635" i="42"/>
  <c r="I15636" i="42"/>
  <c r="I15637" i="42"/>
  <c r="I15638" i="42"/>
  <c r="I15639" i="42"/>
  <c r="I15640" i="42"/>
  <c r="I15641" i="42"/>
  <c r="I15642" i="42"/>
  <c r="I15643" i="42"/>
  <c r="I15644" i="42"/>
  <c r="I15645" i="42"/>
  <c r="I15646" i="42"/>
  <c r="I15647" i="42"/>
  <c r="I15648" i="42"/>
  <c r="I15649" i="42"/>
  <c r="I15650" i="42"/>
  <c r="I15651" i="42"/>
  <c r="I15652" i="42"/>
  <c r="I15653" i="42"/>
  <c r="I15654" i="42"/>
  <c r="I15655" i="42"/>
  <c r="I15656" i="42"/>
  <c r="I15657" i="42"/>
  <c r="I15658" i="42"/>
  <c r="I15659" i="42"/>
  <c r="I15660" i="42"/>
  <c r="I15661" i="42"/>
  <c r="I15662" i="42"/>
  <c r="I15663" i="42"/>
  <c r="I15664" i="42"/>
  <c r="I15665" i="42"/>
  <c r="I15666" i="42"/>
  <c r="I15667" i="42"/>
  <c r="I15668" i="42"/>
  <c r="I15669" i="42"/>
  <c r="I15670" i="42"/>
  <c r="I15671" i="42"/>
  <c r="I15672" i="42"/>
  <c r="I15673" i="42"/>
  <c r="I15674" i="42"/>
  <c r="I15675" i="42"/>
  <c r="I15676" i="42"/>
  <c r="I15677" i="42"/>
  <c r="I15678" i="42"/>
  <c r="I15679" i="42"/>
  <c r="I15680" i="42"/>
  <c r="I15681" i="42"/>
  <c r="I15682" i="42"/>
  <c r="I15683" i="42"/>
  <c r="I15684" i="42"/>
  <c r="I15685" i="42"/>
  <c r="I15686" i="42"/>
  <c r="I15687" i="42"/>
  <c r="I15688" i="42"/>
  <c r="I15689" i="42"/>
  <c r="I15690" i="42"/>
  <c r="I15691" i="42"/>
  <c r="I15692" i="42"/>
  <c r="I15693" i="42"/>
  <c r="I15694" i="42"/>
  <c r="I15695" i="42"/>
  <c r="I15696" i="42"/>
  <c r="I15697" i="42"/>
  <c r="I15698" i="42"/>
  <c r="I15699" i="42"/>
  <c r="I15700" i="42"/>
  <c r="I15701" i="42"/>
  <c r="I15702" i="42"/>
  <c r="I15703" i="42"/>
  <c r="I15704" i="42"/>
  <c r="I15705" i="42"/>
  <c r="I15706" i="42"/>
  <c r="I15707" i="42"/>
  <c r="I15708" i="42"/>
  <c r="I15709" i="42"/>
  <c r="I15710" i="42"/>
  <c r="I15711" i="42"/>
  <c r="I15712" i="42"/>
  <c r="I15713" i="42"/>
  <c r="I15714" i="42"/>
  <c r="I15715" i="42"/>
  <c r="I15716" i="42"/>
  <c r="I15717" i="42"/>
  <c r="I15718" i="42"/>
  <c r="I15719" i="42"/>
  <c r="I15720" i="42"/>
  <c r="I15721" i="42"/>
  <c r="I15722" i="42"/>
  <c r="I15723" i="42"/>
  <c r="I15724" i="42"/>
  <c r="I15725" i="42"/>
  <c r="I15726" i="42"/>
  <c r="I15727" i="42"/>
  <c r="I15728" i="42"/>
  <c r="I15729" i="42"/>
  <c r="I15730" i="42"/>
  <c r="I15731" i="42"/>
  <c r="I15732" i="42"/>
  <c r="I15733" i="42"/>
  <c r="I15734" i="42"/>
  <c r="I15735" i="42"/>
  <c r="I15736" i="42"/>
  <c r="I15737" i="42"/>
  <c r="I15738" i="42"/>
  <c r="I15739" i="42"/>
  <c r="I15740" i="42"/>
  <c r="I15741" i="42"/>
  <c r="I15742" i="42"/>
  <c r="I15743" i="42"/>
  <c r="I15744" i="42"/>
  <c r="I15745" i="42"/>
  <c r="I15746" i="42"/>
  <c r="I15747" i="42"/>
  <c r="I15748" i="42"/>
  <c r="I15749" i="42"/>
  <c r="I15750" i="42"/>
  <c r="I15751" i="42"/>
  <c r="I15752" i="42"/>
  <c r="I15753" i="42"/>
  <c r="I15754" i="42"/>
  <c r="I15755" i="42"/>
  <c r="I15756" i="42"/>
  <c r="I15757" i="42"/>
  <c r="I15758" i="42"/>
  <c r="I15759" i="42"/>
  <c r="I15760" i="42"/>
  <c r="I15761" i="42"/>
  <c r="I15762" i="42"/>
  <c r="I15763" i="42"/>
  <c r="I15764" i="42"/>
  <c r="I15765" i="42"/>
  <c r="I15766" i="42"/>
  <c r="I15767" i="42"/>
  <c r="I15768" i="42"/>
  <c r="I15769" i="42"/>
  <c r="I15770" i="42"/>
  <c r="I15771" i="42"/>
  <c r="I15772" i="42"/>
  <c r="I15773" i="42"/>
  <c r="I15774" i="42"/>
  <c r="I15775" i="42"/>
  <c r="I15776" i="42"/>
  <c r="I15777" i="42"/>
  <c r="I15778" i="42"/>
  <c r="I15779" i="42"/>
  <c r="I15780" i="42"/>
  <c r="I15781" i="42"/>
  <c r="I15782" i="42"/>
  <c r="I15783" i="42"/>
  <c r="I15784" i="42"/>
  <c r="I15785" i="42"/>
  <c r="I15786" i="42"/>
  <c r="I15787" i="42"/>
  <c r="I15788" i="42"/>
  <c r="I15789" i="42"/>
  <c r="I15790" i="42"/>
  <c r="I15791" i="42"/>
  <c r="I15792" i="42"/>
  <c r="I15793" i="42"/>
  <c r="I15794" i="42"/>
  <c r="I15795" i="42"/>
  <c r="I15796" i="42"/>
  <c r="I15797" i="42"/>
  <c r="I15798" i="42"/>
  <c r="I15799" i="42"/>
  <c r="I15800" i="42"/>
  <c r="I15801" i="42"/>
  <c r="I15802" i="42"/>
  <c r="I15803" i="42"/>
  <c r="I15804" i="42"/>
  <c r="I15805" i="42"/>
  <c r="I15806" i="42"/>
  <c r="I15807" i="42"/>
  <c r="I15808" i="42"/>
  <c r="I15809" i="42"/>
  <c r="I15810" i="42"/>
  <c r="I15811" i="42"/>
  <c r="I15812" i="42"/>
  <c r="I15813" i="42"/>
  <c r="I15814" i="42"/>
  <c r="I15815" i="42"/>
  <c r="I15816" i="42"/>
  <c r="I15817" i="42"/>
  <c r="I15818" i="42"/>
  <c r="I15819" i="42"/>
  <c r="I15820" i="42"/>
  <c r="I15821" i="42"/>
  <c r="I15822" i="42"/>
  <c r="I15823" i="42"/>
  <c r="I15824" i="42"/>
  <c r="I15825" i="42"/>
  <c r="I15826" i="42"/>
  <c r="I15827" i="42"/>
  <c r="I15828" i="42"/>
  <c r="I15829" i="42"/>
  <c r="I15830" i="42"/>
  <c r="I15831" i="42"/>
  <c r="I15832" i="42"/>
  <c r="I15833" i="42"/>
  <c r="I15834" i="42"/>
  <c r="I15835" i="42"/>
  <c r="I15836" i="42"/>
  <c r="I15837" i="42"/>
  <c r="I15838" i="42"/>
  <c r="I15839" i="42"/>
  <c r="I15840" i="42"/>
  <c r="I15841" i="42"/>
  <c r="I15842" i="42"/>
  <c r="I15843" i="42"/>
  <c r="I15844" i="42"/>
  <c r="I15845" i="42"/>
  <c r="I15846" i="42"/>
  <c r="I15847" i="42"/>
  <c r="I15848" i="42"/>
  <c r="I15849" i="42"/>
  <c r="I15850" i="42"/>
  <c r="I15851" i="42"/>
  <c r="I15852" i="42"/>
  <c r="I15853" i="42"/>
  <c r="I15854" i="42"/>
  <c r="I15855" i="42"/>
  <c r="I15856" i="42"/>
  <c r="I15857" i="42"/>
  <c r="I15858" i="42"/>
  <c r="I15859" i="42"/>
  <c r="I15860" i="42"/>
  <c r="I15861" i="42"/>
  <c r="I15862" i="42"/>
  <c r="I15863" i="42"/>
  <c r="I15864" i="42"/>
  <c r="I15865" i="42"/>
  <c r="I15866" i="42"/>
  <c r="I15867" i="42"/>
  <c r="I15868" i="42"/>
  <c r="I15869" i="42"/>
  <c r="I15870" i="42"/>
  <c r="I15871" i="42"/>
  <c r="I15872" i="42"/>
  <c r="I15873" i="42"/>
  <c r="I15874" i="42"/>
  <c r="I15875" i="42"/>
  <c r="I15876" i="42"/>
  <c r="I15877" i="42"/>
  <c r="I15878" i="42"/>
  <c r="I15879" i="42"/>
  <c r="I15880" i="42"/>
  <c r="I15881" i="42"/>
  <c r="I15882" i="42"/>
  <c r="I15883" i="42"/>
  <c r="I15884" i="42"/>
  <c r="I15885" i="42"/>
  <c r="I15886" i="42"/>
  <c r="I15887" i="42"/>
  <c r="I15888" i="42"/>
  <c r="I15889" i="42"/>
  <c r="I15890" i="42"/>
  <c r="I15891" i="42"/>
  <c r="I15892" i="42"/>
  <c r="I15893" i="42"/>
  <c r="I15894" i="42"/>
  <c r="I15895" i="42"/>
  <c r="I15896" i="42"/>
  <c r="I15897" i="42"/>
  <c r="I15898" i="42"/>
  <c r="I15899" i="42"/>
  <c r="I15900" i="42"/>
  <c r="I15901" i="42"/>
  <c r="I15902" i="42"/>
  <c r="I15903" i="42"/>
  <c r="I15904" i="42"/>
  <c r="I15905" i="42"/>
  <c r="I15906" i="42"/>
  <c r="I15907" i="42"/>
  <c r="I15908" i="42"/>
  <c r="I15909" i="42"/>
  <c r="I15910" i="42"/>
  <c r="I15911" i="42"/>
  <c r="I15912" i="42"/>
  <c r="I15913" i="42"/>
  <c r="I15914" i="42"/>
  <c r="I15915" i="42"/>
  <c r="I15916" i="42"/>
  <c r="I15917" i="42"/>
  <c r="I15918" i="42"/>
  <c r="I15919" i="42"/>
  <c r="I15920" i="42"/>
  <c r="I15921" i="42"/>
  <c r="I15922" i="42"/>
  <c r="I15923" i="42"/>
  <c r="I15924" i="42"/>
  <c r="I15925" i="42"/>
  <c r="I15926" i="42"/>
  <c r="I15927" i="42"/>
  <c r="I15928" i="42"/>
  <c r="I15929" i="42"/>
  <c r="I15930" i="42"/>
  <c r="I15931" i="42"/>
  <c r="I15932" i="42"/>
  <c r="I15933" i="42"/>
  <c r="I15934" i="42"/>
  <c r="I15935" i="42"/>
  <c r="I15936" i="42"/>
  <c r="I15937" i="42"/>
  <c r="I15938" i="42"/>
  <c r="I15939" i="42"/>
  <c r="I15940" i="42"/>
  <c r="I15941" i="42"/>
  <c r="I15942" i="42"/>
  <c r="I15943" i="42"/>
  <c r="I15944" i="42"/>
  <c r="I15945" i="42"/>
  <c r="I15946" i="42"/>
  <c r="I15947" i="42"/>
  <c r="I15948" i="42"/>
  <c r="I15949" i="42"/>
  <c r="I15950" i="42"/>
  <c r="I15951" i="42"/>
  <c r="I15952" i="42"/>
  <c r="I15953" i="42"/>
  <c r="I15954" i="42"/>
  <c r="I15955" i="42"/>
  <c r="I15956" i="42"/>
  <c r="I15957" i="42"/>
  <c r="I15958" i="42"/>
  <c r="I15959" i="42"/>
  <c r="I15960" i="42"/>
  <c r="I15961" i="42"/>
  <c r="I15962" i="42"/>
  <c r="I15963" i="42"/>
  <c r="I15964" i="42"/>
  <c r="I15965" i="42"/>
  <c r="I15966" i="42"/>
  <c r="I15967" i="42"/>
  <c r="I15968" i="42"/>
  <c r="I15969" i="42"/>
  <c r="I15970" i="42"/>
  <c r="I15971" i="42"/>
  <c r="I15972" i="42"/>
  <c r="I15973" i="42"/>
  <c r="I15974" i="42"/>
  <c r="I15975" i="42"/>
  <c r="I15976" i="42"/>
  <c r="I15977" i="42"/>
  <c r="I15978" i="42"/>
  <c r="I15979" i="42"/>
  <c r="I15980" i="42"/>
  <c r="I15981" i="42"/>
  <c r="I15982" i="42"/>
  <c r="I15983" i="42"/>
  <c r="I15984" i="42"/>
  <c r="I15985" i="42"/>
  <c r="I15986" i="42"/>
  <c r="I15987" i="42"/>
  <c r="I15988" i="42"/>
  <c r="I15989" i="42"/>
  <c r="I15990" i="42"/>
  <c r="I15991" i="42"/>
  <c r="I15992" i="42"/>
  <c r="I15993" i="42"/>
  <c r="I15994" i="42"/>
  <c r="I15995" i="42"/>
  <c r="I15996" i="42"/>
  <c r="I15997" i="42"/>
  <c r="I15998" i="42"/>
  <c r="I15999" i="42"/>
  <c r="I16000" i="42"/>
  <c r="I16001" i="42"/>
  <c r="I16002" i="42"/>
  <c r="I16003" i="42"/>
  <c r="I16004" i="42"/>
  <c r="I16005" i="42"/>
  <c r="I16006" i="42"/>
  <c r="I16007" i="42"/>
  <c r="I16008" i="42"/>
  <c r="I16009" i="42"/>
  <c r="I16010" i="42"/>
  <c r="I16011" i="42"/>
  <c r="I16012" i="42"/>
  <c r="I16013" i="42"/>
  <c r="I16014" i="42"/>
  <c r="I16015" i="42"/>
  <c r="I16016" i="42"/>
  <c r="I16017" i="42"/>
  <c r="I16018" i="42"/>
  <c r="I16019" i="42"/>
  <c r="I16020" i="42"/>
  <c r="I16021" i="42"/>
  <c r="I16022" i="42"/>
  <c r="I16023" i="42"/>
  <c r="I16024" i="42"/>
  <c r="I16025" i="42"/>
  <c r="I16026" i="42"/>
  <c r="I16027" i="42"/>
  <c r="I16028" i="42"/>
  <c r="I16029" i="42"/>
  <c r="I16030" i="42"/>
  <c r="I16031" i="42"/>
  <c r="I16032" i="42"/>
  <c r="I16033" i="42"/>
  <c r="I16034" i="42"/>
  <c r="I16035" i="42"/>
  <c r="I16036" i="42"/>
  <c r="I16037" i="42"/>
  <c r="I16038" i="42"/>
  <c r="I16039" i="42"/>
  <c r="I16040" i="42"/>
  <c r="I16041" i="42"/>
  <c r="I16042" i="42"/>
  <c r="I16043" i="42"/>
  <c r="I16044" i="42"/>
  <c r="I16045" i="42"/>
  <c r="I16046" i="42"/>
  <c r="I16047" i="42"/>
  <c r="I16048" i="42"/>
  <c r="I16049" i="42"/>
  <c r="I16050" i="42"/>
  <c r="I16051" i="42"/>
  <c r="I16052" i="42"/>
  <c r="I16053" i="42"/>
  <c r="I16054" i="42"/>
  <c r="I16055" i="42"/>
  <c r="I16056" i="42"/>
  <c r="I16057" i="42"/>
  <c r="I16058" i="42"/>
  <c r="I16059" i="42"/>
  <c r="I16060" i="42"/>
  <c r="I16061" i="42"/>
  <c r="I16062" i="42"/>
  <c r="I16063" i="42"/>
  <c r="I16064" i="42"/>
  <c r="I16065" i="42"/>
  <c r="I16066" i="42"/>
  <c r="I16067" i="42"/>
  <c r="I16068" i="42"/>
  <c r="I16069" i="42"/>
  <c r="I16070" i="42"/>
  <c r="I16071" i="42"/>
  <c r="I16072" i="42"/>
  <c r="I16073" i="42"/>
  <c r="I16074" i="42"/>
  <c r="I16075" i="42"/>
  <c r="I16076" i="42"/>
  <c r="I16077" i="42"/>
  <c r="I16078" i="42"/>
  <c r="I16079" i="42"/>
  <c r="I16080" i="42"/>
  <c r="I16081" i="42"/>
  <c r="I16082" i="42"/>
  <c r="I16083" i="42"/>
  <c r="I16084" i="42"/>
  <c r="I16085" i="42"/>
  <c r="I16086" i="42"/>
  <c r="I16087" i="42"/>
  <c r="I16088" i="42"/>
  <c r="I16089" i="42"/>
  <c r="I16090" i="42"/>
  <c r="I16091" i="42"/>
  <c r="I16092" i="42"/>
  <c r="I16093" i="42"/>
  <c r="I16094" i="42"/>
  <c r="I16095" i="42"/>
  <c r="I16096" i="42"/>
  <c r="I16097" i="42"/>
  <c r="I16098" i="42"/>
  <c r="I16099" i="42"/>
  <c r="I16100" i="42"/>
  <c r="I16101" i="42"/>
  <c r="I16102" i="42"/>
  <c r="I16103" i="42"/>
  <c r="I16104" i="42"/>
  <c r="I16105" i="42"/>
  <c r="I16106" i="42"/>
  <c r="I16107" i="42"/>
  <c r="I16108" i="42"/>
  <c r="I16109" i="42"/>
  <c r="I16110" i="42"/>
  <c r="I16111" i="42"/>
  <c r="I16112" i="42"/>
  <c r="I16113" i="42"/>
  <c r="I16114" i="42"/>
  <c r="I16115" i="42"/>
  <c r="I16116" i="42"/>
  <c r="I16117" i="42"/>
  <c r="I16118" i="42"/>
  <c r="I16119" i="42"/>
  <c r="I16120" i="42"/>
  <c r="I16121" i="42"/>
  <c r="I16122" i="42"/>
  <c r="I16123" i="42"/>
  <c r="I16124" i="42"/>
  <c r="I16125" i="42"/>
  <c r="I16126" i="42"/>
  <c r="I16127" i="42"/>
  <c r="I16128" i="42"/>
  <c r="I16129" i="42"/>
  <c r="I16130" i="42"/>
  <c r="I16131" i="42"/>
  <c r="I16132" i="42"/>
  <c r="I16133" i="42"/>
  <c r="I16134" i="42"/>
  <c r="I16135" i="42"/>
  <c r="I16136" i="42"/>
  <c r="I16137" i="42"/>
  <c r="I16138" i="42"/>
  <c r="I16139" i="42"/>
  <c r="I16140" i="42"/>
  <c r="I16141" i="42"/>
  <c r="I16142" i="42"/>
  <c r="I16143" i="42"/>
  <c r="I16144" i="42"/>
  <c r="I16145" i="42"/>
  <c r="I16146" i="42"/>
  <c r="I16147" i="42"/>
  <c r="I16148" i="42"/>
  <c r="I16149" i="42"/>
  <c r="I16150" i="42"/>
  <c r="I16151" i="42"/>
  <c r="I16152" i="42"/>
  <c r="I16153" i="42"/>
  <c r="I16154" i="42"/>
  <c r="I16155" i="42"/>
  <c r="I16156" i="42"/>
  <c r="I16157" i="42"/>
  <c r="I16158" i="42"/>
  <c r="I16159" i="42"/>
  <c r="I16160" i="42"/>
  <c r="I16161" i="42"/>
  <c r="I16162" i="42"/>
  <c r="I16163" i="42"/>
  <c r="I16164" i="42"/>
  <c r="I16165" i="42"/>
  <c r="I16166" i="42"/>
  <c r="I16167" i="42"/>
  <c r="I16168" i="42"/>
  <c r="I16169" i="42"/>
  <c r="I16170" i="42"/>
  <c r="I16171" i="42"/>
  <c r="I16172" i="42"/>
  <c r="I16173" i="42"/>
  <c r="I16174" i="42"/>
  <c r="I16175" i="42"/>
  <c r="I16176" i="42"/>
  <c r="I16177" i="42"/>
  <c r="I16178" i="42"/>
  <c r="I16179" i="42"/>
  <c r="I16180" i="42"/>
  <c r="I16181" i="42"/>
  <c r="I16182" i="42"/>
  <c r="I16183" i="42"/>
  <c r="I16184" i="42"/>
  <c r="I16185" i="42"/>
  <c r="I16186" i="42"/>
  <c r="I16187" i="42"/>
  <c r="I16188" i="42"/>
  <c r="I16189" i="42"/>
  <c r="I16190" i="42"/>
  <c r="I16191" i="42"/>
  <c r="I16192" i="42"/>
  <c r="I16193" i="42"/>
  <c r="I16194" i="42"/>
  <c r="I16195" i="42"/>
  <c r="I16196" i="42"/>
  <c r="I16197" i="42"/>
  <c r="I16198" i="42"/>
  <c r="I16199" i="42"/>
  <c r="I16200" i="42"/>
  <c r="I16201" i="42"/>
  <c r="I16202" i="42"/>
  <c r="I16203" i="42"/>
  <c r="I16204" i="42"/>
  <c r="I16205" i="42"/>
  <c r="I16206" i="42"/>
  <c r="I16207" i="42"/>
  <c r="I16208" i="42"/>
  <c r="I16209" i="42"/>
  <c r="I16210" i="42"/>
  <c r="I16211" i="42"/>
  <c r="I16212" i="42"/>
  <c r="I16213" i="42"/>
  <c r="I16214" i="42"/>
  <c r="I16215" i="42"/>
  <c r="I16216" i="42"/>
  <c r="I16217" i="42"/>
  <c r="I16218" i="42"/>
  <c r="I16219" i="42"/>
  <c r="I16220" i="42"/>
  <c r="I16221" i="42"/>
  <c r="I16222" i="42"/>
  <c r="I16223" i="42"/>
  <c r="I16224" i="42"/>
  <c r="I16225" i="42"/>
  <c r="I16226" i="42"/>
  <c r="I16227" i="42"/>
  <c r="I16228" i="42"/>
  <c r="I16229" i="42"/>
  <c r="I16230" i="42"/>
  <c r="I16231" i="42"/>
  <c r="I16232" i="42"/>
  <c r="I16233" i="42"/>
  <c r="I16234" i="42"/>
  <c r="I16235" i="42"/>
  <c r="I16236" i="42"/>
  <c r="I16237" i="42"/>
  <c r="I16238" i="42"/>
  <c r="I16239" i="42"/>
  <c r="I16240" i="42"/>
  <c r="I16241" i="42"/>
  <c r="I16242" i="42"/>
  <c r="I16243" i="42"/>
  <c r="I16244" i="42"/>
  <c r="I16245" i="42"/>
  <c r="I16246" i="42"/>
  <c r="I16247" i="42"/>
  <c r="I16248" i="42"/>
  <c r="I16249" i="42"/>
  <c r="I16250" i="42"/>
  <c r="I16251" i="42"/>
  <c r="I16252" i="42"/>
  <c r="I16253" i="42"/>
  <c r="I16254" i="42"/>
  <c r="I16255" i="42"/>
  <c r="I16256" i="42"/>
  <c r="I16257" i="42"/>
  <c r="I16258" i="42"/>
  <c r="I16259" i="42"/>
  <c r="I16260" i="42"/>
  <c r="I16261" i="42"/>
  <c r="I16262" i="42"/>
  <c r="I16263" i="42"/>
  <c r="I16264" i="42"/>
  <c r="I16265" i="42"/>
  <c r="I16266" i="42"/>
  <c r="I16267" i="42"/>
  <c r="I16268" i="42"/>
  <c r="I16269" i="42"/>
  <c r="I16270" i="42"/>
  <c r="I16271" i="42"/>
  <c r="I16272" i="42"/>
  <c r="I16273" i="42"/>
  <c r="I16274" i="42"/>
  <c r="I16275" i="42"/>
  <c r="I16276" i="42"/>
  <c r="I16277" i="42"/>
  <c r="I16278" i="42"/>
  <c r="I16279" i="42"/>
  <c r="I16280" i="42"/>
  <c r="I16281" i="42"/>
  <c r="I16282" i="42"/>
  <c r="I16283" i="42"/>
  <c r="I16284" i="42"/>
  <c r="I16285" i="42"/>
  <c r="I16286" i="42"/>
  <c r="I16287" i="42"/>
  <c r="I16288" i="42"/>
  <c r="I16289" i="42"/>
  <c r="I16290" i="42"/>
  <c r="I16291" i="42"/>
  <c r="I16292" i="42"/>
  <c r="I16293" i="42"/>
  <c r="I16294" i="42"/>
  <c r="I16295" i="42"/>
  <c r="I16296" i="42"/>
  <c r="I16297" i="42"/>
  <c r="I16298" i="42"/>
  <c r="I16299" i="42"/>
  <c r="I16300" i="42"/>
  <c r="I16301" i="42"/>
  <c r="I16302" i="42"/>
  <c r="I16303" i="42"/>
  <c r="I16304" i="42"/>
  <c r="I16305" i="42"/>
  <c r="I16306" i="42"/>
  <c r="I16307" i="42"/>
  <c r="I16308" i="42"/>
  <c r="I16309" i="42"/>
  <c r="I16310" i="42"/>
  <c r="I16311" i="42"/>
  <c r="I16312" i="42"/>
  <c r="I16313" i="42"/>
  <c r="I16314" i="42"/>
  <c r="I16315" i="42"/>
  <c r="I16316" i="42"/>
  <c r="I16317" i="42"/>
  <c r="I16318" i="42"/>
  <c r="I16319" i="42"/>
  <c r="I16320" i="42"/>
  <c r="I16321" i="42"/>
  <c r="I16322" i="42"/>
  <c r="I16323" i="42"/>
  <c r="I16324" i="42"/>
  <c r="I16325" i="42"/>
  <c r="I16326" i="42"/>
  <c r="I16327" i="42"/>
  <c r="I16328" i="42"/>
  <c r="I16329" i="42"/>
  <c r="I16330" i="42"/>
  <c r="I16331" i="42"/>
  <c r="I16332" i="42"/>
  <c r="I16333" i="42"/>
  <c r="I16334" i="42"/>
  <c r="I16335" i="42"/>
  <c r="I16336" i="42"/>
  <c r="I16337" i="42"/>
  <c r="I16338" i="42"/>
  <c r="I16339" i="42"/>
  <c r="I16340" i="42"/>
  <c r="I16341" i="42"/>
  <c r="I16342" i="42"/>
  <c r="I16343" i="42"/>
  <c r="I16344" i="42"/>
  <c r="I16345" i="42"/>
  <c r="I16346" i="42"/>
  <c r="I16347" i="42"/>
  <c r="I16348" i="42"/>
  <c r="I16349" i="42"/>
  <c r="I16350" i="42"/>
  <c r="I16351" i="42"/>
  <c r="I16352" i="42"/>
  <c r="I16353" i="42"/>
  <c r="I16354" i="42"/>
  <c r="I16355" i="42"/>
  <c r="I16356" i="42"/>
  <c r="I16357" i="42"/>
  <c r="I16358" i="42"/>
  <c r="I16359" i="42"/>
  <c r="I16360" i="42"/>
  <c r="I16361" i="42"/>
  <c r="I16362" i="42"/>
  <c r="I16363" i="42"/>
  <c r="I16364" i="42"/>
  <c r="I16365" i="42"/>
  <c r="I16366" i="42"/>
  <c r="I16367" i="42"/>
  <c r="I16368" i="42"/>
  <c r="I16369" i="42"/>
  <c r="I16370" i="42"/>
  <c r="I16371" i="42"/>
  <c r="I16372" i="42"/>
  <c r="I16373" i="42"/>
  <c r="I16374" i="42"/>
  <c r="I16375" i="42"/>
  <c r="I16376" i="42"/>
  <c r="I16377" i="42"/>
  <c r="I16378" i="42"/>
  <c r="I16379" i="42"/>
  <c r="I16380" i="42"/>
  <c r="I16381" i="42"/>
  <c r="I16382" i="42"/>
  <c r="I16383" i="42"/>
  <c r="I16384" i="42"/>
  <c r="I16385" i="42"/>
  <c r="I16386" i="42"/>
  <c r="I16387" i="42"/>
  <c r="I16388" i="42"/>
  <c r="I16389" i="42"/>
  <c r="I16390" i="42"/>
  <c r="I16391" i="42"/>
  <c r="I16392" i="42"/>
  <c r="I16393" i="42"/>
  <c r="I16394" i="42"/>
  <c r="I16395" i="42"/>
  <c r="I16396" i="42"/>
  <c r="I16397" i="42"/>
  <c r="I16398" i="42"/>
  <c r="I16399" i="42"/>
  <c r="I16400" i="42"/>
  <c r="I16401" i="42"/>
  <c r="I16402" i="42"/>
  <c r="I16403" i="42"/>
  <c r="I16404" i="42"/>
  <c r="I16405" i="42"/>
  <c r="I16406" i="42"/>
  <c r="I16407" i="42"/>
  <c r="I16408" i="42"/>
  <c r="I16409" i="42"/>
  <c r="I16410" i="42"/>
  <c r="I16411" i="42"/>
  <c r="I16412" i="42"/>
  <c r="I16413" i="42"/>
  <c r="I16414" i="42"/>
  <c r="I16415" i="42"/>
  <c r="I16416" i="42"/>
  <c r="I16417" i="42"/>
  <c r="I16418" i="42"/>
  <c r="I16419" i="42"/>
  <c r="I16420" i="42"/>
  <c r="I16421" i="42"/>
  <c r="I16422" i="42"/>
  <c r="I16423" i="42"/>
  <c r="I16424" i="42"/>
  <c r="I16425" i="42"/>
  <c r="I16426" i="42"/>
  <c r="I16427" i="42"/>
  <c r="I16428" i="42"/>
  <c r="I16429" i="42"/>
  <c r="I16430" i="42"/>
  <c r="I16431" i="42"/>
  <c r="I16432" i="42"/>
  <c r="I16433" i="42"/>
  <c r="I16434" i="42"/>
  <c r="I16435" i="42"/>
  <c r="I16436" i="42"/>
  <c r="I16437" i="42"/>
  <c r="I16438" i="42"/>
  <c r="I16439" i="42"/>
  <c r="I16440" i="42"/>
  <c r="I16441" i="42"/>
  <c r="I16442" i="42"/>
  <c r="I16443" i="42"/>
  <c r="I16444" i="42"/>
  <c r="I16445" i="42"/>
  <c r="I16446" i="42"/>
  <c r="I16447" i="42"/>
  <c r="I16448" i="42"/>
  <c r="I16449" i="42"/>
  <c r="I16450" i="42"/>
  <c r="I16451" i="42"/>
  <c r="I16452" i="42"/>
  <c r="I16453" i="42"/>
  <c r="I16454" i="42"/>
  <c r="I16455" i="42"/>
  <c r="I16456" i="42"/>
  <c r="I16457" i="42"/>
  <c r="I16458" i="42"/>
  <c r="I16459" i="42"/>
  <c r="I16460" i="42"/>
  <c r="I16461" i="42"/>
  <c r="I16462" i="42"/>
  <c r="I16463" i="42"/>
  <c r="I16464" i="42"/>
  <c r="I16465" i="42"/>
  <c r="I16466" i="42"/>
  <c r="I16467" i="42"/>
  <c r="I16468" i="42"/>
  <c r="I16469" i="42"/>
  <c r="I16470" i="42"/>
  <c r="I16471" i="42"/>
  <c r="I16472" i="42"/>
  <c r="I16473" i="42"/>
  <c r="I16474" i="42"/>
  <c r="I16475" i="42"/>
  <c r="I16476" i="42"/>
  <c r="I16477" i="42"/>
  <c r="I16478" i="42"/>
  <c r="I16479" i="42"/>
  <c r="I16480" i="42"/>
  <c r="I16481" i="42"/>
  <c r="I16482" i="42"/>
  <c r="I16483" i="42"/>
  <c r="I16484" i="42"/>
  <c r="I16485" i="42"/>
  <c r="I16486" i="42"/>
  <c r="I16487" i="42"/>
  <c r="I16488" i="42"/>
  <c r="I16489" i="42"/>
  <c r="I16490" i="42"/>
  <c r="I16491" i="42"/>
  <c r="I16492" i="42"/>
  <c r="I16493" i="42"/>
  <c r="I16494" i="42"/>
  <c r="I16495" i="42"/>
  <c r="I16496" i="42"/>
  <c r="I16497" i="42"/>
  <c r="I16498" i="42"/>
  <c r="I16499" i="42"/>
  <c r="I16500" i="42"/>
  <c r="I16501" i="42"/>
  <c r="I16502" i="42"/>
  <c r="I16503" i="42"/>
  <c r="I16504" i="42"/>
  <c r="I16505" i="42"/>
  <c r="I16506" i="42"/>
  <c r="I16507" i="42"/>
  <c r="I16508" i="42"/>
  <c r="I16509" i="42"/>
  <c r="I16510" i="42"/>
  <c r="I16511" i="42"/>
  <c r="I16512" i="42"/>
  <c r="I16513" i="42"/>
  <c r="I16514" i="42"/>
  <c r="I16515" i="42"/>
  <c r="I16516" i="42"/>
  <c r="I16517" i="42"/>
  <c r="I16518" i="42"/>
  <c r="I16519" i="42"/>
  <c r="I16520" i="42"/>
  <c r="I16521" i="42"/>
  <c r="I16522" i="42"/>
  <c r="I16523" i="42"/>
  <c r="I16524" i="42"/>
  <c r="I16525" i="42"/>
  <c r="I16526" i="42"/>
  <c r="I16527" i="42"/>
  <c r="I16528" i="42"/>
  <c r="I16529" i="42"/>
  <c r="I16530" i="42"/>
  <c r="I16531" i="42"/>
  <c r="I16532" i="42"/>
  <c r="I16533" i="42"/>
  <c r="I16534" i="42"/>
  <c r="I16535" i="42"/>
  <c r="I16536" i="42"/>
  <c r="I16537" i="42"/>
  <c r="I16538" i="42"/>
  <c r="I16539" i="42"/>
  <c r="I16540" i="42"/>
  <c r="I16541" i="42"/>
  <c r="I16542" i="42"/>
  <c r="I16543" i="42"/>
  <c r="I16544" i="42"/>
  <c r="I16545" i="42"/>
  <c r="I16546" i="42"/>
  <c r="I16547" i="42"/>
  <c r="I16548" i="42"/>
  <c r="I16549" i="42"/>
  <c r="I16550" i="42"/>
  <c r="I16551" i="42"/>
  <c r="I16552" i="42"/>
  <c r="I16553" i="42"/>
  <c r="I16554" i="42"/>
  <c r="I16555" i="42"/>
  <c r="I16556" i="42"/>
  <c r="I16557" i="42"/>
  <c r="I16558" i="42"/>
  <c r="I16559" i="42"/>
  <c r="I16560" i="42"/>
  <c r="I16561" i="42"/>
  <c r="I16562" i="42"/>
  <c r="I16563" i="42"/>
  <c r="I16564" i="42"/>
  <c r="I16565" i="42"/>
  <c r="I16566" i="42"/>
  <c r="I16567" i="42"/>
  <c r="I16568" i="42"/>
  <c r="I16569" i="42"/>
  <c r="I16570" i="42"/>
  <c r="I16571" i="42"/>
  <c r="I16572" i="42"/>
  <c r="I16573" i="42"/>
  <c r="I16574" i="42"/>
  <c r="I16575" i="42"/>
  <c r="I16576" i="42"/>
  <c r="I16577" i="42"/>
  <c r="I16578" i="42"/>
  <c r="I16579" i="42"/>
  <c r="I16580" i="42"/>
  <c r="I16581" i="42"/>
  <c r="I16582" i="42"/>
  <c r="I16583" i="42"/>
  <c r="I16584" i="42"/>
  <c r="I16585" i="42"/>
  <c r="I16586" i="42"/>
  <c r="I16587" i="42"/>
  <c r="I16588" i="42"/>
  <c r="I16589" i="42"/>
  <c r="I16590" i="42"/>
  <c r="I16591" i="42"/>
  <c r="I16592" i="42"/>
  <c r="I16593" i="42"/>
  <c r="I16594" i="42"/>
  <c r="I16595" i="42"/>
  <c r="I16596" i="42"/>
  <c r="I16597" i="42"/>
  <c r="I16598" i="42"/>
  <c r="I16599" i="42"/>
  <c r="I16600" i="42"/>
  <c r="I16601" i="42"/>
  <c r="I16602" i="42"/>
  <c r="I16603" i="42"/>
  <c r="I16604" i="42"/>
  <c r="I16605" i="42"/>
  <c r="I16606" i="42"/>
  <c r="I16607" i="42"/>
  <c r="I16608" i="42"/>
  <c r="I16609" i="42"/>
  <c r="I16610" i="42"/>
  <c r="I16611" i="42"/>
  <c r="I16612" i="42"/>
  <c r="I16613" i="42"/>
  <c r="I16614" i="42"/>
  <c r="I16615" i="42"/>
  <c r="I16616" i="42"/>
  <c r="I16617" i="42"/>
  <c r="I16618" i="42"/>
  <c r="I16619" i="42"/>
  <c r="I16620" i="42"/>
  <c r="I16621" i="42"/>
  <c r="I16622" i="42"/>
  <c r="I16623" i="42"/>
  <c r="I16624" i="42"/>
  <c r="I16625" i="42"/>
  <c r="I16626" i="42"/>
  <c r="I16627" i="42"/>
  <c r="I16628" i="42"/>
  <c r="I16629" i="42"/>
  <c r="I16630" i="42"/>
  <c r="I16631" i="42"/>
  <c r="I16632" i="42"/>
  <c r="I16633" i="42"/>
  <c r="I16634" i="42"/>
  <c r="I16635" i="42"/>
  <c r="I16636" i="42"/>
  <c r="I16637" i="42"/>
  <c r="I16638" i="42"/>
  <c r="I16639" i="42"/>
  <c r="I16640" i="42"/>
  <c r="I16641" i="42"/>
  <c r="I16642" i="42"/>
  <c r="I16643" i="42"/>
  <c r="I16644" i="42"/>
  <c r="I16645" i="42"/>
  <c r="I16646" i="42"/>
  <c r="I16647" i="42"/>
  <c r="I16648" i="42"/>
  <c r="I16649" i="42"/>
  <c r="I16650" i="42"/>
  <c r="I16651" i="42"/>
  <c r="I16652" i="42"/>
  <c r="I16653" i="42"/>
  <c r="I16654" i="42"/>
  <c r="I16655" i="42"/>
  <c r="I16656" i="42"/>
  <c r="I16657" i="42"/>
  <c r="I16658" i="42"/>
  <c r="I16659" i="42"/>
  <c r="I16660" i="42"/>
  <c r="I16661" i="42"/>
  <c r="I16662" i="42"/>
  <c r="I16663" i="42"/>
  <c r="I16664" i="42"/>
  <c r="I16665" i="42"/>
  <c r="I16666" i="42"/>
  <c r="I16667" i="42"/>
  <c r="I16668" i="42"/>
  <c r="I16669" i="42"/>
  <c r="I16670" i="42"/>
  <c r="I16671" i="42"/>
  <c r="I16672" i="42"/>
  <c r="I16673" i="42"/>
  <c r="I16674" i="42"/>
  <c r="I16675" i="42"/>
  <c r="I16676" i="42"/>
  <c r="I16677" i="42"/>
  <c r="I16678" i="42"/>
  <c r="I16679" i="42"/>
  <c r="I16680" i="42"/>
  <c r="I16681" i="42"/>
  <c r="I16682" i="42"/>
  <c r="I16683" i="42"/>
  <c r="I16684" i="42"/>
  <c r="I16685" i="42"/>
  <c r="I16686" i="42"/>
  <c r="I16687" i="42"/>
  <c r="I16688" i="42"/>
  <c r="I16689" i="42"/>
  <c r="I16690" i="42"/>
  <c r="I16691" i="42"/>
  <c r="I16692" i="42"/>
  <c r="I16693" i="42"/>
  <c r="I16694" i="42"/>
  <c r="I16695" i="42"/>
  <c r="I16696" i="42"/>
  <c r="I16697" i="42"/>
  <c r="I16698" i="42"/>
  <c r="I16699" i="42"/>
  <c r="I16700" i="42"/>
  <c r="I16701" i="42"/>
  <c r="I16702" i="42"/>
  <c r="I16703" i="42"/>
  <c r="I16704" i="42"/>
  <c r="I16705" i="42"/>
  <c r="I16706" i="42"/>
  <c r="I16707" i="42"/>
  <c r="I16708" i="42"/>
  <c r="I16709" i="42"/>
  <c r="I16710" i="42"/>
  <c r="I16711" i="42"/>
  <c r="I16712" i="42"/>
  <c r="I16713" i="42"/>
  <c r="I16714" i="42"/>
  <c r="I16715" i="42"/>
  <c r="I16716" i="42"/>
  <c r="I16717" i="42"/>
  <c r="I16718" i="42"/>
  <c r="I16719" i="42"/>
  <c r="I16720" i="42"/>
  <c r="I16721" i="42"/>
  <c r="I16722" i="42"/>
  <c r="I16723" i="42"/>
  <c r="I16724" i="42"/>
  <c r="I16725" i="42"/>
  <c r="I16726" i="42"/>
  <c r="I16727" i="42"/>
  <c r="I16728" i="42"/>
  <c r="I16729" i="42"/>
  <c r="I16730" i="42"/>
  <c r="I16731" i="42"/>
  <c r="I16732" i="42"/>
  <c r="I16733" i="42"/>
  <c r="I16734" i="42"/>
  <c r="I16735" i="42"/>
  <c r="I16736" i="42"/>
  <c r="I16737" i="42"/>
  <c r="I16738" i="42"/>
  <c r="I16739" i="42"/>
  <c r="I16740" i="42"/>
  <c r="I16741" i="42"/>
  <c r="I16742" i="42"/>
  <c r="I16743" i="42"/>
  <c r="I16744" i="42"/>
  <c r="I16745" i="42"/>
  <c r="I16746" i="42"/>
  <c r="I16747" i="42"/>
  <c r="I16748" i="42"/>
  <c r="I16749" i="42"/>
  <c r="I16750" i="42"/>
  <c r="I16751" i="42"/>
  <c r="I16752" i="42"/>
  <c r="I16753" i="42"/>
  <c r="I16754" i="42"/>
  <c r="I16755" i="42"/>
  <c r="I16756" i="42"/>
  <c r="I16757" i="42"/>
  <c r="I16758" i="42"/>
  <c r="I16759" i="42"/>
  <c r="I16760" i="42"/>
  <c r="I16761" i="42"/>
  <c r="I16762" i="42"/>
  <c r="I16763" i="42"/>
  <c r="I16764" i="42"/>
  <c r="I16765" i="42"/>
  <c r="I16766" i="42"/>
  <c r="I16767" i="42"/>
  <c r="I16768" i="42"/>
  <c r="I16769" i="42"/>
  <c r="I16770" i="42"/>
  <c r="I16771" i="42"/>
  <c r="I16772" i="42"/>
  <c r="I16773" i="42"/>
  <c r="I16774" i="42"/>
  <c r="I16775" i="42"/>
  <c r="I16776" i="42"/>
  <c r="I16777" i="42"/>
  <c r="I16778" i="42"/>
  <c r="I16779" i="42"/>
  <c r="I16780" i="42"/>
  <c r="I16781" i="42"/>
  <c r="I16782" i="42"/>
  <c r="I16783" i="42"/>
  <c r="I16784" i="42"/>
  <c r="I16785" i="42"/>
  <c r="I16786" i="42"/>
  <c r="I16787" i="42"/>
  <c r="I16788" i="42"/>
  <c r="I16789" i="42"/>
  <c r="I16790" i="42"/>
  <c r="I16791" i="42"/>
  <c r="I16792" i="42"/>
  <c r="I16793" i="42"/>
  <c r="I16794" i="42"/>
  <c r="I16795" i="42"/>
  <c r="I16796" i="42"/>
  <c r="I16797" i="42"/>
  <c r="I16798" i="42"/>
  <c r="I16799" i="42"/>
  <c r="I16800" i="42"/>
  <c r="I16801" i="42"/>
  <c r="I16802" i="42"/>
  <c r="I16803" i="42"/>
  <c r="I16804" i="42"/>
  <c r="I16805" i="42"/>
  <c r="I16806" i="42"/>
  <c r="I16807" i="42"/>
  <c r="I16808" i="42"/>
  <c r="I16809" i="42"/>
  <c r="I16810" i="42"/>
  <c r="I16811" i="42"/>
  <c r="I16812" i="42"/>
  <c r="I16813" i="42"/>
  <c r="I16814" i="42"/>
  <c r="I16815" i="42"/>
  <c r="I16816" i="42"/>
  <c r="I16817" i="42"/>
  <c r="I16818" i="42"/>
  <c r="I16819" i="42"/>
  <c r="I16820" i="42"/>
  <c r="I16821" i="42"/>
  <c r="I16822" i="42"/>
  <c r="I16823" i="42"/>
  <c r="I16824" i="42"/>
  <c r="I16825" i="42"/>
  <c r="I16826" i="42"/>
  <c r="I16827" i="42"/>
  <c r="I16828" i="42"/>
  <c r="I16829" i="42"/>
  <c r="I16830" i="42"/>
  <c r="I16831" i="42"/>
  <c r="I16832" i="42"/>
  <c r="I16833" i="42"/>
  <c r="I16834" i="42"/>
  <c r="I16835" i="42"/>
  <c r="I16836" i="42"/>
  <c r="I16837" i="42"/>
  <c r="I16838" i="42"/>
  <c r="I16839" i="42"/>
  <c r="I16840" i="42"/>
  <c r="I16841" i="42"/>
  <c r="I16842" i="42"/>
  <c r="I16843" i="42"/>
  <c r="I16844" i="42"/>
  <c r="I16845" i="42"/>
  <c r="I16846" i="42"/>
  <c r="I16847" i="42"/>
  <c r="I16848" i="42"/>
  <c r="I16849" i="42"/>
  <c r="I16850" i="42"/>
  <c r="I16851" i="42"/>
  <c r="I16852" i="42"/>
  <c r="I16853" i="42"/>
  <c r="I16854" i="42"/>
  <c r="I16855" i="42"/>
  <c r="I16856" i="42"/>
  <c r="I16857" i="42"/>
  <c r="I16858" i="42"/>
  <c r="I16859" i="42"/>
  <c r="I16860" i="42"/>
  <c r="I16861" i="42"/>
  <c r="I16862" i="42"/>
  <c r="I16863" i="42"/>
  <c r="I16864" i="42"/>
  <c r="I16865" i="42"/>
  <c r="I16866" i="42"/>
  <c r="I16867" i="42"/>
  <c r="I16868" i="42"/>
  <c r="I16869" i="42"/>
  <c r="I16870" i="42"/>
  <c r="I16871" i="42"/>
  <c r="I16872" i="42"/>
  <c r="I16873" i="42"/>
  <c r="I16874" i="42"/>
  <c r="I16875" i="42"/>
  <c r="I16876" i="42"/>
  <c r="I16877" i="42"/>
  <c r="I16878" i="42"/>
  <c r="I16879" i="42"/>
  <c r="I16880" i="42"/>
  <c r="I16881" i="42"/>
  <c r="I16882" i="42"/>
  <c r="I16883" i="42"/>
  <c r="I16884" i="42"/>
  <c r="I16885" i="42"/>
  <c r="I16886" i="42"/>
  <c r="I16887" i="42"/>
  <c r="I16888" i="42"/>
  <c r="I16889" i="42"/>
  <c r="I16890" i="42"/>
  <c r="I16891" i="42"/>
  <c r="I16892" i="42"/>
  <c r="I16893" i="42"/>
  <c r="I16894" i="42"/>
  <c r="I16895" i="42"/>
  <c r="I16896" i="42"/>
  <c r="I16897" i="42"/>
  <c r="I16898" i="42"/>
  <c r="I16899" i="42"/>
  <c r="I16900" i="42"/>
  <c r="I16901" i="42"/>
  <c r="I16902" i="42"/>
  <c r="I16903" i="42"/>
  <c r="I16904" i="42"/>
  <c r="I16905" i="42"/>
  <c r="I16906" i="42"/>
  <c r="I16907" i="42"/>
  <c r="I16908" i="42"/>
  <c r="I16909" i="42"/>
  <c r="I16910" i="42"/>
  <c r="I16911" i="42"/>
  <c r="I16912" i="42"/>
  <c r="I16913" i="42"/>
  <c r="I16914" i="42"/>
  <c r="I16915" i="42"/>
  <c r="I16916" i="42"/>
  <c r="I16917" i="42"/>
  <c r="I16918" i="42"/>
  <c r="I16919" i="42"/>
  <c r="I16920" i="42"/>
  <c r="I16921" i="42"/>
  <c r="I16922" i="42"/>
  <c r="I16923" i="42"/>
  <c r="I16924" i="42"/>
  <c r="I16925" i="42"/>
  <c r="I16926" i="42"/>
  <c r="I16927" i="42"/>
  <c r="I16928" i="42"/>
  <c r="I16929" i="42"/>
  <c r="I16930" i="42"/>
  <c r="I16931" i="42"/>
  <c r="I16932" i="42"/>
  <c r="I16933" i="42"/>
  <c r="I16934" i="42"/>
  <c r="I16935" i="42"/>
  <c r="I16936" i="42"/>
  <c r="I16937" i="42"/>
  <c r="I16938" i="42"/>
  <c r="I16939" i="42"/>
  <c r="I16940" i="42"/>
  <c r="I16941" i="42"/>
  <c r="I16942" i="42"/>
  <c r="I16943" i="42"/>
  <c r="I16944" i="42"/>
  <c r="I16945" i="42"/>
  <c r="I16946" i="42"/>
  <c r="I16947" i="42"/>
  <c r="I16948" i="42"/>
  <c r="I16949" i="42"/>
  <c r="I16950" i="42"/>
  <c r="I16951" i="42"/>
  <c r="I16952" i="42"/>
  <c r="I16953" i="42"/>
  <c r="I16954" i="42"/>
  <c r="I16955" i="42"/>
  <c r="I16956" i="42"/>
  <c r="I16957" i="42"/>
  <c r="I16958" i="42"/>
  <c r="I16959" i="42"/>
  <c r="I16960" i="42"/>
  <c r="I16961" i="42"/>
  <c r="I16962" i="42"/>
  <c r="I16963" i="42"/>
  <c r="I16964" i="42"/>
  <c r="I16965" i="42"/>
  <c r="I16966" i="42"/>
  <c r="I16967" i="42"/>
  <c r="I16968" i="42"/>
  <c r="I16969" i="42"/>
  <c r="I16970" i="42"/>
  <c r="I16971" i="42"/>
  <c r="I16972" i="42"/>
  <c r="I16973" i="42"/>
  <c r="I16974" i="42"/>
  <c r="I16975" i="42"/>
  <c r="I16976" i="42"/>
  <c r="I16977" i="42"/>
  <c r="I16978" i="42"/>
  <c r="I16979" i="42"/>
  <c r="I16980" i="42"/>
  <c r="I16981" i="42"/>
  <c r="I16982" i="42"/>
  <c r="I16983" i="42"/>
  <c r="I16984" i="42"/>
  <c r="I16985" i="42"/>
  <c r="I16986" i="42"/>
  <c r="I16987" i="42"/>
  <c r="I16988" i="42"/>
  <c r="I16989" i="42"/>
  <c r="I16990" i="42"/>
  <c r="I16991" i="42"/>
  <c r="I16992" i="42"/>
  <c r="I16993" i="42"/>
  <c r="I16994" i="42"/>
  <c r="I16995" i="42"/>
  <c r="I16996" i="42"/>
  <c r="I16997" i="42"/>
  <c r="I16998" i="42"/>
  <c r="I16999" i="42"/>
  <c r="I17000" i="42"/>
  <c r="I17001" i="42"/>
  <c r="I17002" i="42"/>
  <c r="I17003" i="42"/>
  <c r="I17004" i="42"/>
  <c r="I17005" i="42"/>
  <c r="I17006" i="42"/>
  <c r="I17007" i="42"/>
  <c r="I17008" i="42"/>
  <c r="I17009" i="42"/>
  <c r="I17010" i="42"/>
  <c r="I17011" i="42"/>
  <c r="I17012" i="42"/>
  <c r="I17013" i="42"/>
  <c r="I17014" i="42"/>
  <c r="I17015" i="42"/>
  <c r="I17016" i="42"/>
  <c r="I17017" i="42"/>
  <c r="I17018" i="42"/>
  <c r="I17019" i="42"/>
  <c r="I17020" i="42"/>
  <c r="I17021" i="42"/>
  <c r="I17022" i="42"/>
  <c r="I17023" i="42"/>
  <c r="I17024" i="42"/>
  <c r="I17025" i="42"/>
  <c r="I17026" i="42"/>
  <c r="I17027" i="42"/>
  <c r="I17028" i="42"/>
  <c r="I17029" i="42"/>
  <c r="I17030" i="42"/>
  <c r="I17031" i="42"/>
  <c r="I17032" i="42"/>
  <c r="I17033" i="42"/>
  <c r="I17034" i="42"/>
  <c r="I17035" i="42"/>
  <c r="I17036" i="42"/>
  <c r="I17037" i="42"/>
  <c r="I17038" i="42"/>
  <c r="I17039" i="42"/>
  <c r="I17040" i="42"/>
  <c r="I17041" i="42"/>
  <c r="I17042" i="42"/>
  <c r="I17043" i="42"/>
  <c r="I17044" i="42"/>
  <c r="I17045" i="42"/>
  <c r="I17046" i="42"/>
  <c r="I17047" i="42"/>
  <c r="I17048" i="42"/>
  <c r="I17049" i="42"/>
  <c r="I17050" i="42"/>
  <c r="I17051" i="42"/>
  <c r="I17052" i="42"/>
  <c r="I17053" i="42"/>
  <c r="I17054" i="42"/>
  <c r="I17055" i="42"/>
  <c r="I17056" i="42"/>
  <c r="I17057" i="42"/>
  <c r="I17058" i="42"/>
  <c r="I17059" i="42"/>
  <c r="I17060" i="42"/>
  <c r="I17061" i="42"/>
  <c r="I17062" i="42"/>
  <c r="I17063" i="42"/>
  <c r="I17064" i="42"/>
  <c r="I17065" i="42"/>
  <c r="I17066" i="42"/>
  <c r="I17067" i="42"/>
  <c r="I17068" i="42"/>
  <c r="I17069" i="42"/>
  <c r="I17070" i="42"/>
  <c r="I17071" i="42"/>
  <c r="I17072" i="42"/>
  <c r="I17073" i="42"/>
  <c r="I17074" i="42"/>
  <c r="I17075" i="42"/>
  <c r="I17076" i="42"/>
  <c r="I17077" i="42"/>
  <c r="I17078" i="42"/>
  <c r="I17079" i="42"/>
  <c r="I17080" i="42"/>
  <c r="I17081" i="42"/>
  <c r="I17082" i="42"/>
  <c r="I17083" i="42"/>
  <c r="I17084" i="42"/>
  <c r="I17085" i="42"/>
  <c r="I17086" i="42"/>
  <c r="I17087" i="42"/>
  <c r="I17088" i="42"/>
  <c r="I17089" i="42"/>
  <c r="I17090" i="42"/>
  <c r="I17091" i="42"/>
  <c r="I17092" i="42"/>
  <c r="I17093" i="42"/>
  <c r="I17094" i="42"/>
  <c r="I17095" i="42"/>
  <c r="I17096" i="42"/>
  <c r="I17097" i="42"/>
  <c r="I17098" i="42"/>
  <c r="I17099" i="42"/>
  <c r="I17100" i="42"/>
  <c r="I17101" i="42"/>
  <c r="I17102" i="42"/>
  <c r="I17103" i="42"/>
  <c r="I17104" i="42"/>
  <c r="I17105" i="42"/>
  <c r="I17106" i="42"/>
  <c r="I17107" i="42"/>
  <c r="I17108" i="42"/>
  <c r="I17109" i="42"/>
  <c r="I17110" i="42"/>
  <c r="I17111" i="42"/>
  <c r="I17112" i="42"/>
  <c r="I17113" i="42"/>
  <c r="I17114" i="42"/>
  <c r="I17115" i="42"/>
  <c r="I17116" i="42"/>
  <c r="I17117" i="42"/>
  <c r="I17118" i="42"/>
  <c r="I17119" i="42"/>
  <c r="I17120" i="42"/>
  <c r="I17121" i="42"/>
  <c r="I17122" i="42"/>
  <c r="I17123" i="42"/>
  <c r="I17124" i="42"/>
  <c r="I17125" i="42"/>
  <c r="I17126" i="42"/>
  <c r="I17127" i="42"/>
  <c r="I17128" i="42"/>
  <c r="I17129" i="42"/>
  <c r="I17130" i="42"/>
  <c r="I17131" i="42"/>
  <c r="I17132" i="42"/>
  <c r="I17133" i="42"/>
  <c r="I17134" i="42"/>
  <c r="I17135" i="42"/>
  <c r="I17136" i="42"/>
  <c r="I17137" i="42"/>
  <c r="I17138" i="42"/>
  <c r="I17139" i="42"/>
  <c r="I17140" i="42"/>
  <c r="I17141" i="42"/>
  <c r="I17142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631" i="42"/>
  <c r="I17632" i="42"/>
  <c r="I17633" i="42"/>
  <c r="I17634" i="42"/>
  <c r="I17635" i="42"/>
  <c r="I17636" i="42"/>
  <c r="I17637" i="42"/>
  <c r="I17638" i="42"/>
  <c r="I17639" i="42"/>
  <c r="I17640" i="42"/>
  <c r="I17641" i="42"/>
  <c r="I17642" i="42"/>
  <c r="I17643" i="42"/>
  <c r="I17644" i="42"/>
  <c r="I17645" i="42"/>
  <c r="I17646" i="42"/>
  <c r="I17647" i="42"/>
  <c r="I17648" i="42"/>
  <c r="I17649" i="42"/>
  <c r="I17650" i="42"/>
  <c r="I17651" i="42"/>
  <c r="I17652" i="42"/>
  <c r="I17653" i="42"/>
  <c r="I17654" i="42"/>
  <c r="I17655" i="42"/>
  <c r="I17656" i="42"/>
  <c r="I17657" i="42"/>
  <c r="I17658" i="42"/>
  <c r="I17659" i="42"/>
  <c r="I17660" i="42"/>
  <c r="I17661" i="42"/>
  <c r="I17662" i="42"/>
  <c r="I17663" i="42"/>
  <c r="I17664" i="42"/>
  <c r="I17665" i="42"/>
  <c r="I17666" i="42"/>
  <c r="I17667" i="42"/>
  <c r="I17668" i="42"/>
  <c r="I17669" i="42"/>
  <c r="I17670" i="42"/>
  <c r="I17671" i="42"/>
  <c r="I17672" i="42"/>
  <c r="I17673" i="42"/>
  <c r="I17674" i="42"/>
  <c r="I17675" i="42"/>
  <c r="I17676" i="42"/>
  <c r="I17677" i="42"/>
  <c r="I17678" i="42"/>
  <c r="I17679" i="42"/>
  <c r="I17680" i="42"/>
  <c r="I17681" i="42"/>
  <c r="I17682" i="42"/>
  <c r="I17683" i="42"/>
  <c r="I17684" i="42"/>
  <c r="I17685" i="42"/>
  <c r="I17686" i="42"/>
  <c r="I17687" i="42"/>
  <c r="I17688" i="42"/>
  <c r="I17689" i="42"/>
  <c r="I17690" i="42"/>
  <c r="I17691" i="42"/>
  <c r="I17692" i="42"/>
  <c r="I17693" i="42"/>
  <c r="I17694" i="42"/>
  <c r="I17695" i="42"/>
  <c r="I17696" i="42"/>
  <c r="I17697" i="42"/>
  <c r="I17698" i="42"/>
  <c r="I17699" i="42"/>
  <c r="I17700" i="42"/>
  <c r="I17701" i="42"/>
  <c r="I17702" i="42"/>
  <c r="I17703" i="42"/>
  <c r="I17704" i="42"/>
  <c r="I17705" i="42"/>
  <c r="I17706" i="42"/>
  <c r="I17707" i="42"/>
  <c r="I17708" i="42"/>
  <c r="I17709" i="42"/>
  <c r="I17710" i="42"/>
  <c r="I17711" i="42"/>
  <c r="I17712" i="42"/>
  <c r="I17713" i="42"/>
  <c r="I17714" i="42"/>
  <c r="I17715" i="42"/>
  <c r="I17716" i="42"/>
  <c r="I17717" i="42"/>
  <c r="I17718" i="42"/>
  <c r="I17719" i="42"/>
  <c r="I17720" i="42"/>
  <c r="I17721" i="42"/>
  <c r="I17722" i="42"/>
  <c r="I17723" i="42"/>
  <c r="I17724" i="42"/>
  <c r="I17725" i="42"/>
  <c r="I17726" i="42"/>
  <c r="I17727" i="42"/>
  <c r="I17728" i="42"/>
  <c r="I17729" i="42"/>
  <c r="I17730" i="42"/>
  <c r="I17731" i="42"/>
  <c r="I17732" i="42"/>
  <c r="I17733" i="42"/>
  <c r="I17734" i="42"/>
  <c r="I17735" i="42"/>
  <c r="I17736" i="42"/>
  <c r="I17737" i="42"/>
  <c r="I17738" i="42"/>
  <c r="I17739" i="42"/>
  <c r="I17740" i="42"/>
  <c r="I17741" i="42"/>
  <c r="I17742" i="42"/>
  <c r="I17743" i="42"/>
  <c r="I17744" i="42"/>
  <c r="I17745" i="42"/>
  <c r="I17746" i="42"/>
  <c r="I17747" i="42"/>
  <c r="I17748" i="42"/>
  <c r="I17749" i="42"/>
  <c r="I17750" i="42"/>
  <c r="I17751" i="42"/>
  <c r="I17752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058" i="42"/>
  <c r="I18059" i="42"/>
  <c r="I18060" i="42"/>
  <c r="I18061" i="42"/>
  <c r="I18062" i="42"/>
  <c r="I18063" i="42"/>
  <c r="I18064" i="42"/>
  <c r="I18065" i="42"/>
  <c r="I18066" i="42"/>
  <c r="I18067" i="42"/>
  <c r="I18068" i="42"/>
  <c r="I18069" i="42"/>
  <c r="I18070" i="42"/>
  <c r="I18071" i="42"/>
  <c r="I18072" i="42"/>
  <c r="I18073" i="42"/>
  <c r="I18074" i="42"/>
  <c r="I18075" i="42"/>
  <c r="I18076" i="42"/>
  <c r="I18077" i="42"/>
  <c r="I18078" i="42"/>
  <c r="I18079" i="42"/>
  <c r="I18080" i="42"/>
  <c r="I18081" i="42"/>
  <c r="I18082" i="42"/>
  <c r="I18083" i="42"/>
  <c r="I18084" i="42"/>
  <c r="I18085" i="42"/>
  <c r="I18086" i="42"/>
  <c r="I18087" i="42"/>
  <c r="I18088" i="42"/>
  <c r="I18089" i="42"/>
  <c r="I18090" i="42"/>
  <c r="I18091" i="42"/>
  <c r="I18092" i="42"/>
  <c r="I18093" i="42"/>
  <c r="I18094" i="42"/>
  <c r="I18095" i="42"/>
  <c r="I18096" i="42"/>
  <c r="I18097" i="42"/>
  <c r="I18098" i="42"/>
  <c r="I18099" i="42"/>
  <c r="I18100" i="42"/>
  <c r="I18101" i="42"/>
  <c r="I18102" i="42"/>
  <c r="I18103" i="42"/>
  <c r="I18104" i="42"/>
  <c r="I18105" i="42"/>
  <c r="I18106" i="42"/>
  <c r="I18107" i="42"/>
  <c r="I18108" i="42"/>
  <c r="I18109" i="42"/>
  <c r="I18110" i="42"/>
  <c r="I18111" i="42"/>
  <c r="I18112" i="42"/>
  <c r="I18113" i="42"/>
  <c r="I18114" i="42"/>
  <c r="I18115" i="42"/>
  <c r="I18116" i="42"/>
  <c r="I18117" i="42"/>
  <c r="I18118" i="42"/>
  <c r="I18119" i="42"/>
  <c r="I18120" i="42"/>
  <c r="I18121" i="42"/>
  <c r="I18122" i="42"/>
  <c r="I18123" i="42"/>
  <c r="I18124" i="42"/>
  <c r="I18125" i="42"/>
  <c r="I18126" i="42"/>
  <c r="I18127" i="42"/>
  <c r="I18128" i="42"/>
  <c r="I18129" i="42"/>
  <c r="I18130" i="42"/>
  <c r="I18131" i="42"/>
  <c r="I18132" i="42"/>
  <c r="I18133" i="42"/>
  <c r="I18134" i="42"/>
  <c r="I18135" i="42"/>
  <c r="I18136" i="42"/>
  <c r="I18137" i="42"/>
  <c r="I18138" i="42"/>
  <c r="I18139" i="42"/>
  <c r="I18140" i="42"/>
  <c r="I18141" i="42"/>
  <c r="I18142" i="42"/>
  <c r="I18143" i="42"/>
  <c r="I18144" i="42"/>
  <c r="I18145" i="42"/>
  <c r="I18146" i="42"/>
  <c r="I18147" i="42"/>
  <c r="I18148" i="42"/>
  <c r="I18149" i="42"/>
  <c r="I18150" i="42"/>
  <c r="I18151" i="42"/>
  <c r="I18152" i="42"/>
  <c r="I18153" i="42"/>
  <c r="I18154" i="42"/>
  <c r="I18155" i="42"/>
  <c r="I18156" i="42"/>
  <c r="I18157" i="42"/>
  <c r="I18158" i="42"/>
  <c r="I18159" i="42"/>
  <c r="I18160" i="42"/>
  <c r="I18161" i="42"/>
  <c r="I18162" i="42"/>
  <c r="I18163" i="42"/>
  <c r="I18164" i="42"/>
  <c r="I18165" i="42"/>
  <c r="I18166" i="42"/>
  <c r="I18167" i="42"/>
  <c r="I18168" i="42"/>
  <c r="I18169" i="42"/>
  <c r="I18170" i="42"/>
  <c r="I18171" i="42"/>
  <c r="I18172" i="42"/>
  <c r="I18173" i="42"/>
  <c r="I18174" i="42"/>
  <c r="I18175" i="42"/>
  <c r="I18176" i="42"/>
  <c r="I18177" i="42"/>
  <c r="I18178" i="42"/>
  <c r="I18179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8546" i="42"/>
  <c r="I18547" i="42"/>
  <c r="I18548" i="42"/>
  <c r="I18549" i="42"/>
  <c r="I18550" i="42"/>
  <c r="I18551" i="42"/>
  <c r="I18552" i="42"/>
  <c r="I18553" i="42"/>
  <c r="I18554" i="42"/>
  <c r="I18555" i="42"/>
  <c r="I18556" i="42"/>
  <c r="I18557" i="42"/>
  <c r="I18558" i="42"/>
  <c r="I18559" i="42"/>
  <c r="I18560" i="42"/>
  <c r="I18561" i="42"/>
  <c r="I18562" i="42"/>
  <c r="I18563" i="42"/>
  <c r="I18564" i="42"/>
  <c r="I18565" i="42"/>
  <c r="I18566" i="42"/>
  <c r="I18567" i="42"/>
  <c r="I18568" i="42"/>
  <c r="I18569" i="42"/>
  <c r="I18570" i="42"/>
  <c r="I18571" i="42"/>
  <c r="I18572" i="42"/>
  <c r="I18573" i="42"/>
  <c r="I18574" i="42"/>
  <c r="I18575" i="42"/>
  <c r="I18576" i="42"/>
  <c r="I18577" i="42"/>
  <c r="I18578" i="42"/>
  <c r="I18579" i="42"/>
  <c r="I18580" i="42"/>
  <c r="I18581" i="42"/>
  <c r="I18582" i="42"/>
  <c r="I18583" i="42"/>
  <c r="I18584" i="42"/>
  <c r="I18585" i="42"/>
  <c r="I18586" i="42"/>
  <c r="I18587" i="42"/>
  <c r="I18588" i="42"/>
  <c r="I18589" i="42"/>
  <c r="I18590" i="42"/>
  <c r="I18591" i="42"/>
  <c r="I18592" i="42"/>
  <c r="I18593" i="42"/>
  <c r="I18594" i="42"/>
  <c r="I18595" i="42"/>
  <c r="I18596" i="42"/>
  <c r="I18597" i="42"/>
  <c r="I18598" i="42"/>
  <c r="I18599" i="42"/>
  <c r="I18600" i="42"/>
  <c r="I18601" i="42"/>
  <c r="I18602" i="42"/>
  <c r="I18603" i="42"/>
  <c r="I18604" i="42"/>
  <c r="I18605" i="42"/>
  <c r="I18606" i="42"/>
  <c r="I18607" i="42"/>
  <c r="I18608" i="42"/>
  <c r="I18609" i="42"/>
  <c r="I18610" i="42"/>
  <c r="I18611" i="42"/>
  <c r="I18612" i="42"/>
  <c r="I18613" i="42"/>
  <c r="I18614" i="42"/>
  <c r="I18615" i="42"/>
  <c r="I18616" i="42"/>
  <c r="I18617" i="42"/>
  <c r="I18618" i="42"/>
  <c r="I18619" i="42"/>
  <c r="I18620" i="42"/>
  <c r="I18621" i="42"/>
  <c r="I18622" i="42"/>
  <c r="I18623" i="42"/>
  <c r="I18624" i="42"/>
  <c r="I18625" i="42"/>
  <c r="I18626" i="42"/>
  <c r="I18627" i="42"/>
  <c r="I18628" i="42"/>
  <c r="I18629" i="42"/>
  <c r="I18630" i="42"/>
  <c r="I18631" i="42"/>
  <c r="I18632" i="42"/>
  <c r="I18633" i="42"/>
  <c r="I18634" i="42"/>
  <c r="I18635" i="42"/>
  <c r="I18636" i="42"/>
  <c r="I18637" i="42"/>
  <c r="I18638" i="42"/>
  <c r="I18639" i="42"/>
  <c r="I18640" i="42"/>
  <c r="I18641" i="42"/>
  <c r="I18642" i="42"/>
  <c r="I18643" i="42"/>
  <c r="I18644" i="42"/>
  <c r="I18645" i="42"/>
  <c r="I18646" i="42"/>
  <c r="I18647" i="42"/>
  <c r="I18648" i="42"/>
  <c r="I18649" i="42"/>
  <c r="I18650" i="42"/>
  <c r="I18651" i="42"/>
  <c r="I18652" i="42"/>
  <c r="I18653" i="42"/>
  <c r="I18654" i="42"/>
  <c r="I18655" i="42"/>
  <c r="I18656" i="42"/>
  <c r="I18657" i="42"/>
  <c r="I18658" i="42"/>
  <c r="I18659" i="42"/>
  <c r="I18660" i="42"/>
  <c r="I18661" i="42"/>
  <c r="I18662" i="42"/>
  <c r="I18663" i="42"/>
  <c r="I18664" i="42"/>
  <c r="I18665" i="42"/>
  <c r="I18666" i="42"/>
  <c r="I18667" i="42"/>
  <c r="I18668" i="42"/>
  <c r="I18669" i="42"/>
  <c r="I18670" i="42"/>
  <c r="I18671" i="42"/>
  <c r="I18672" i="42"/>
  <c r="I18673" i="42"/>
  <c r="I18674" i="42"/>
  <c r="I18675" i="42"/>
  <c r="I18676" i="42"/>
  <c r="I18677" i="42"/>
  <c r="I18678" i="42"/>
  <c r="I18679" i="42"/>
  <c r="I18680" i="42"/>
  <c r="I18681" i="42"/>
  <c r="I18682" i="42"/>
  <c r="I18683" i="42"/>
  <c r="I18684" i="42"/>
  <c r="I18685" i="42"/>
  <c r="I18686" i="42"/>
  <c r="I18687" i="42"/>
  <c r="I18688" i="42"/>
  <c r="I18689" i="42"/>
  <c r="I18690" i="42"/>
  <c r="I18691" i="42"/>
  <c r="I18692" i="42"/>
  <c r="I18693" i="42"/>
  <c r="I18694" i="42"/>
  <c r="I18695" i="42"/>
  <c r="I18696" i="42"/>
  <c r="I18697" i="42"/>
  <c r="I18698" i="42"/>
  <c r="I18699" i="42"/>
  <c r="I18700" i="42"/>
  <c r="I18701" i="42"/>
  <c r="I18702" i="42"/>
  <c r="I18703" i="42"/>
  <c r="I18704" i="42"/>
  <c r="I18705" i="42"/>
  <c r="I18706" i="42"/>
  <c r="I18707" i="42"/>
  <c r="I18708" i="42"/>
  <c r="I18709" i="42"/>
  <c r="I18710" i="42"/>
  <c r="I18711" i="42"/>
  <c r="I18712" i="42"/>
  <c r="I18713" i="42"/>
  <c r="I18714" i="42"/>
  <c r="I18715" i="42"/>
  <c r="I18716" i="42"/>
  <c r="I18717" i="42"/>
  <c r="I18718" i="42"/>
  <c r="I18719" i="42"/>
  <c r="I18720" i="42"/>
  <c r="I18721" i="42"/>
  <c r="I18722" i="42"/>
  <c r="I18723" i="42"/>
  <c r="I18724" i="42"/>
  <c r="I18725" i="42"/>
  <c r="I18726" i="42"/>
  <c r="I18727" i="42"/>
  <c r="I18728" i="42"/>
  <c r="I18729" i="42"/>
  <c r="I18730" i="42"/>
  <c r="I18731" i="42"/>
  <c r="I18732" i="42"/>
  <c r="I18733" i="42"/>
  <c r="I18734" i="42"/>
  <c r="I18735" i="42"/>
  <c r="I18736" i="42"/>
  <c r="I18737" i="42"/>
  <c r="I18738" i="42"/>
  <c r="I18739" i="42"/>
  <c r="I18740" i="42"/>
  <c r="I18741" i="42"/>
  <c r="I18742" i="42"/>
  <c r="I18743" i="42"/>
  <c r="I18744" i="42"/>
  <c r="I18745" i="42"/>
  <c r="I18746" i="42"/>
  <c r="I18747" i="42"/>
  <c r="I18748" i="42"/>
  <c r="I18749" i="42"/>
  <c r="I18750" i="42"/>
  <c r="I18751" i="42"/>
  <c r="I18752" i="42"/>
  <c r="I18753" i="42"/>
  <c r="I18754" i="42"/>
  <c r="I18755" i="42"/>
  <c r="I18756" i="42"/>
  <c r="I18757" i="42"/>
  <c r="I18758" i="42"/>
  <c r="I18759" i="42"/>
  <c r="I18760" i="42"/>
  <c r="I18761" i="42"/>
  <c r="I18762" i="42"/>
  <c r="I18763" i="42"/>
  <c r="I18764" i="42"/>
  <c r="I18765" i="42"/>
  <c r="I18766" i="42"/>
  <c r="I18767" i="42"/>
  <c r="I18768" i="42"/>
  <c r="I18769" i="42"/>
  <c r="I18770" i="42"/>
  <c r="I18771" i="42"/>
  <c r="I18772" i="42"/>
  <c r="I18773" i="42"/>
  <c r="I18774" i="42"/>
  <c r="I18775" i="42"/>
  <c r="I18776" i="42"/>
  <c r="I18777" i="42"/>
  <c r="I18778" i="42"/>
  <c r="I18779" i="42"/>
  <c r="I18780" i="42"/>
  <c r="I18781" i="42"/>
  <c r="I18782" i="42"/>
  <c r="I18783" i="42"/>
  <c r="I18784" i="42"/>
  <c r="I18785" i="42"/>
  <c r="I18786" i="42"/>
  <c r="I18787" i="42"/>
  <c r="I18788" i="42"/>
  <c r="I18789" i="42"/>
  <c r="I18790" i="42"/>
  <c r="I18791" i="42"/>
  <c r="I18792" i="42"/>
  <c r="I18793" i="42"/>
  <c r="I18794" i="42"/>
  <c r="I18795" i="42"/>
  <c r="I18796" i="42"/>
  <c r="I18797" i="42"/>
  <c r="I18798" i="42"/>
  <c r="I18799" i="42"/>
  <c r="I18800" i="42"/>
  <c r="I18801" i="42"/>
  <c r="I18802" i="42"/>
  <c r="I18803" i="42"/>
  <c r="I18804" i="42"/>
  <c r="I18805" i="42"/>
  <c r="I18806" i="42"/>
  <c r="I18807" i="42"/>
  <c r="I18808" i="42"/>
  <c r="I18809" i="42"/>
  <c r="I18810" i="42"/>
  <c r="I18811" i="42"/>
  <c r="I18812" i="42"/>
  <c r="I18813" i="42"/>
  <c r="I18814" i="42"/>
  <c r="I18815" i="42"/>
  <c r="I18816" i="42"/>
  <c r="I18817" i="42"/>
  <c r="I18818" i="42"/>
  <c r="I18819" i="42"/>
  <c r="I18820" i="42"/>
  <c r="I18821" i="42"/>
  <c r="I18822" i="42"/>
  <c r="I18823" i="42"/>
  <c r="I18824" i="42"/>
  <c r="I18825" i="42"/>
  <c r="I18826" i="42"/>
  <c r="I18827" i="42"/>
  <c r="I18828" i="42"/>
  <c r="I18829" i="42"/>
  <c r="I18830" i="42"/>
  <c r="I18831" i="42"/>
  <c r="I18832" i="42"/>
  <c r="I18833" i="42"/>
  <c r="I18834" i="42"/>
  <c r="I18835" i="42"/>
  <c r="I18836" i="42"/>
  <c r="I18837" i="42"/>
  <c r="I18838" i="42"/>
  <c r="I18839" i="42"/>
  <c r="I18840" i="42"/>
  <c r="I18841" i="42"/>
  <c r="I18842" i="42"/>
  <c r="I18843" i="42"/>
  <c r="I18844" i="42"/>
  <c r="I18845" i="42"/>
  <c r="I18846" i="42"/>
  <c r="I18847" i="42"/>
  <c r="I18848" i="42"/>
  <c r="I18849" i="42"/>
  <c r="I18850" i="42"/>
  <c r="I18851" i="42"/>
  <c r="I18852" i="42"/>
  <c r="I18853" i="42"/>
  <c r="I18854" i="42"/>
  <c r="I18855" i="42"/>
  <c r="I18856" i="42"/>
  <c r="I18857" i="42"/>
  <c r="I18858" i="42"/>
  <c r="I18859" i="42"/>
  <c r="I18860" i="42"/>
  <c r="I18861" i="42"/>
  <c r="I18862" i="42"/>
  <c r="I18863" i="42"/>
  <c r="I18864" i="42"/>
  <c r="I18865" i="42"/>
  <c r="I18866" i="42"/>
  <c r="I18867" i="42"/>
  <c r="I18868" i="42"/>
  <c r="I18869" i="42"/>
  <c r="I18870" i="42"/>
  <c r="I18871" i="42"/>
  <c r="I18872" i="42"/>
  <c r="I18873" i="42"/>
  <c r="I18874" i="42"/>
  <c r="I18875" i="42"/>
  <c r="I18876" i="42"/>
  <c r="I18877" i="42"/>
  <c r="I18878" i="42"/>
  <c r="I18879" i="42"/>
  <c r="I18880" i="42"/>
  <c r="I18881" i="42"/>
  <c r="I18882" i="42"/>
  <c r="I18883" i="42"/>
  <c r="I18884" i="42"/>
  <c r="I18885" i="42"/>
  <c r="I18886" i="42"/>
  <c r="I18887" i="42"/>
  <c r="I18888" i="42"/>
  <c r="I18889" i="42"/>
  <c r="I18890" i="42"/>
  <c r="I18891" i="42"/>
  <c r="I18892" i="42"/>
  <c r="I18893" i="42"/>
  <c r="I18894" i="42"/>
  <c r="I18895" i="42"/>
  <c r="I18896" i="42"/>
  <c r="I18897" i="42"/>
  <c r="I18898" i="42"/>
  <c r="I18899" i="42"/>
  <c r="I18900" i="42"/>
  <c r="I18901" i="42"/>
  <c r="I18902" i="42"/>
  <c r="I18903" i="42"/>
  <c r="I18904" i="42"/>
  <c r="I18905" i="42"/>
  <c r="I18906" i="42"/>
  <c r="I18907" i="42"/>
  <c r="I18908" i="42"/>
  <c r="I18909" i="42"/>
  <c r="I18910" i="42"/>
  <c r="I18911" i="42"/>
  <c r="I18912" i="42"/>
  <c r="I18913" i="42"/>
  <c r="I18914" i="42"/>
  <c r="I18915" i="42"/>
  <c r="I18916" i="42"/>
  <c r="I18917" i="42"/>
  <c r="I18918" i="42"/>
  <c r="I18919" i="42"/>
  <c r="I18920" i="42"/>
  <c r="I18921" i="42"/>
  <c r="I18922" i="42"/>
  <c r="I18923" i="42"/>
  <c r="I18924" i="42"/>
  <c r="I18925" i="42"/>
  <c r="I18926" i="42"/>
  <c r="I18927" i="42"/>
  <c r="I18928" i="42"/>
  <c r="I18929" i="42"/>
  <c r="I18930" i="42"/>
  <c r="I18931" i="42"/>
  <c r="I18932" i="42"/>
  <c r="I18933" i="42"/>
  <c r="I18934" i="42"/>
  <c r="I18935" i="42"/>
  <c r="I18936" i="42"/>
  <c r="I18937" i="42"/>
  <c r="I18938" i="42"/>
  <c r="I18939" i="42"/>
  <c r="I18940" i="42"/>
  <c r="I18941" i="42"/>
  <c r="I18942" i="42"/>
  <c r="I18943" i="42"/>
  <c r="I18944" i="42"/>
  <c r="I18945" i="42"/>
  <c r="I18946" i="42"/>
  <c r="I18947" i="42"/>
  <c r="I18948" i="42"/>
  <c r="I18949" i="42"/>
  <c r="I18950" i="42"/>
  <c r="I18951" i="42"/>
  <c r="I18952" i="42"/>
  <c r="I18953" i="42"/>
  <c r="I18954" i="42"/>
  <c r="I18955" i="42"/>
  <c r="I18956" i="42"/>
  <c r="I18957" i="42"/>
  <c r="I18958" i="42"/>
  <c r="I18959" i="42"/>
  <c r="I18960" i="42"/>
  <c r="I18961" i="42"/>
  <c r="I18962" i="42"/>
  <c r="I18963" i="42"/>
  <c r="I18964" i="42"/>
  <c r="I18965" i="42"/>
  <c r="I18966" i="42"/>
  <c r="I18967" i="42"/>
  <c r="I18968" i="42"/>
  <c r="I18969" i="42"/>
  <c r="I18970" i="42"/>
  <c r="I18971" i="42"/>
  <c r="I18972" i="42"/>
  <c r="I18973" i="42"/>
  <c r="I18974" i="42"/>
  <c r="I18975" i="42"/>
  <c r="I18976" i="42"/>
  <c r="I18977" i="42"/>
  <c r="I18978" i="42"/>
  <c r="I18979" i="42"/>
  <c r="I18980" i="42"/>
  <c r="I18981" i="42"/>
  <c r="I18982" i="42"/>
  <c r="I18983" i="42"/>
  <c r="I18984" i="42"/>
  <c r="I18985" i="42"/>
  <c r="I18986" i="42"/>
  <c r="I18987" i="42"/>
  <c r="I18988" i="42"/>
  <c r="I18989" i="42"/>
  <c r="I18990" i="42"/>
  <c r="I18991" i="42"/>
  <c r="I18992" i="42"/>
  <c r="I18993" i="42"/>
  <c r="I18994" i="42"/>
  <c r="I18995" i="42"/>
  <c r="I18996" i="42"/>
  <c r="I18997" i="42"/>
  <c r="I18998" i="42"/>
  <c r="I18999" i="42"/>
  <c r="I19000" i="42"/>
  <c r="I19001" i="42"/>
  <c r="I19002" i="42"/>
  <c r="I19003" i="42"/>
  <c r="I19004" i="42"/>
  <c r="I19005" i="42"/>
  <c r="I19006" i="42"/>
  <c r="I19007" i="42"/>
  <c r="I19008" i="42"/>
  <c r="I19009" i="42"/>
  <c r="I19010" i="42"/>
  <c r="I19011" i="42"/>
  <c r="I19012" i="42"/>
  <c r="I19013" i="42"/>
  <c r="I19014" i="42"/>
  <c r="I19015" i="42"/>
  <c r="I19016" i="42"/>
  <c r="I19017" i="42"/>
  <c r="I19018" i="42"/>
  <c r="I19019" i="42"/>
  <c r="I19020" i="42"/>
  <c r="I19021" i="42"/>
  <c r="I19022" i="42"/>
  <c r="I19023" i="42"/>
  <c r="I19024" i="42"/>
  <c r="I19025" i="42"/>
  <c r="I19026" i="42"/>
  <c r="I19027" i="42"/>
  <c r="I19028" i="42"/>
  <c r="I19029" i="42"/>
  <c r="I19030" i="42"/>
  <c r="I19031" i="42"/>
  <c r="I19032" i="42"/>
  <c r="I19033" i="42"/>
  <c r="I19034" i="42"/>
  <c r="I19035" i="42"/>
  <c r="I19036" i="42"/>
  <c r="I19037" i="42"/>
  <c r="I19038" i="42"/>
  <c r="I19039" i="42"/>
  <c r="I19040" i="42"/>
  <c r="I19041" i="42"/>
  <c r="I19042" i="42"/>
  <c r="I19043" i="42"/>
  <c r="I19044" i="42"/>
  <c r="I19045" i="42"/>
  <c r="I19046" i="42"/>
  <c r="I19047" i="42"/>
  <c r="I19048" i="42"/>
  <c r="I19049" i="42"/>
  <c r="I19050" i="42"/>
  <c r="I19051" i="42"/>
  <c r="I19052" i="42"/>
  <c r="I19053" i="42"/>
  <c r="I19054" i="42"/>
  <c r="I19055" i="42"/>
  <c r="I19056" i="42"/>
  <c r="I19057" i="42"/>
  <c r="I19058" i="42"/>
  <c r="I19059" i="42"/>
  <c r="I19060" i="42"/>
  <c r="I19061" i="42"/>
  <c r="I19062" i="42"/>
  <c r="I19063" i="42"/>
  <c r="I19064" i="42"/>
  <c r="I19065" i="42"/>
  <c r="I19066" i="42"/>
  <c r="I19067" i="42"/>
  <c r="I19068" i="42"/>
  <c r="I19069" i="42"/>
  <c r="I19070" i="42"/>
  <c r="I19071" i="42"/>
  <c r="I19072" i="42"/>
  <c r="I19073" i="42"/>
  <c r="I19074" i="42"/>
  <c r="I19075" i="42"/>
  <c r="I19076" i="42"/>
  <c r="I19077" i="42"/>
  <c r="I19078" i="42"/>
  <c r="I19079" i="42"/>
  <c r="I19080" i="42"/>
  <c r="I19081" i="42"/>
  <c r="I19082" i="42"/>
  <c r="I19083" i="42"/>
  <c r="I19084" i="42"/>
  <c r="I19085" i="42"/>
  <c r="I19086" i="42"/>
  <c r="I19087" i="42"/>
  <c r="I19088" i="42"/>
  <c r="I19089" i="42"/>
  <c r="I19090" i="42"/>
  <c r="I19091" i="42"/>
  <c r="I19092" i="42"/>
  <c r="I19093" i="42"/>
  <c r="I19094" i="42"/>
  <c r="I19095" i="42"/>
  <c r="I19096" i="42"/>
  <c r="I19097" i="42"/>
  <c r="I19098" i="42"/>
  <c r="I19099" i="42"/>
  <c r="I19100" i="42"/>
  <c r="I19101" i="42"/>
  <c r="I19102" i="42"/>
  <c r="I19103" i="42"/>
  <c r="I19104" i="42"/>
  <c r="I19105" i="42"/>
  <c r="I19106" i="42"/>
  <c r="I19107" i="42"/>
  <c r="I19108" i="42"/>
  <c r="I19109" i="42"/>
  <c r="I19110" i="42"/>
  <c r="I19111" i="42"/>
  <c r="I19112" i="42"/>
  <c r="I19113" i="42"/>
  <c r="I19114" i="42"/>
  <c r="I19115" i="42"/>
  <c r="I19116" i="42"/>
  <c r="I19117" i="42"/>
  <c r="I19118" i="42"/>
  <c r="I19119" i="42"/>
  <c r="I19120" i="42"/>
  <c r="I19121" i="42"/>
  <c r="I19122" i="42"/>
  <c r="I19123" i="42"/>
  <c r="I19124" i="42"/>
  <c r="I19125" i="42"/>
  <c r="I19126" i="42"/>
  <c r="I19127" i="42"/>
  <c r="I19128" i="42"/>
  <c r="I19129" i="42"/>
  <c r="I19130" i="42"/>
  <c r="I19131" i="42"/>
  <c r="I19132" i="42"/>
  <c r="I19133" i="42"/>
  <c r="I19134" i="42"/>
  <c r="I19135" i="42"/>
  <c r="I19136" i="42"/>
  <c r="I19137" i="42"/>
  <c r="I19138" i="42"/>
  <c r="I19139" i="42"/>
  <c r="I19140" i="42"/>
  <c r="I19141" i="42"/>
  <c r="I19142" i="42"/>
  <c r="I19143" i="42"/>
  <c r="I19144" i="42"/>
  <c r="I19145" i="42"/>
  <c r="I19146" i="42"/>
  <c r="I19147" i="42"/>
  <c r="I19148" i="42"/>
  <c r="I19149" i="42"/>
  <c r="I19150" i="42"/>
  <c r="I19151" i="42"/>
  <c r="I19152" i="42"/>
  <c r="I19153" i="42"/>
  <c r="I19154" i="42"/>
  <c r="I19155" i="42"/>
  <c r="I19156" i="42"/>
  <c r="I19157" i="42"/>
  <c r="I19158" i="42"/>
  <c r="I19159" i="42"/>
  <c r="I19160" i="42"/>
  <c r="I19161" i="42"/>
  <c r="I19162" i="42"/>
  <c r="I19163" i="42"/>
  <c r="I19164" i="42"/>
  <c r="I19165" i="42"/>
  <c r="I19166" i="42"/>
  <c r="I19167" i="42"/>
  <c r="I19168" i="42"/>
  <c r="I19169" i="42"/>
  <c r="I19170" i="42"/>
  <c r="I19171" i="42"/>
  <c r="I19172" i="42"/>
  <c r="I19173" i="42"/>
  <c r="I19174" i="42"/>
  <c r="I19175" i="42"/>
  <c r="I19176" i="42"/>
  <c r="I19177" i="42"/>
  <c r="I19178" i="42"/>
  <c r="I19179" i="42"/>
  <c r="I19180" i="42"/>
  <c r="I19181" i="42"/>
  <c r="I19182" i="42"/>
  <c r="I19183" i="42"/>
  <c r="I19184" i="42"/>
  <c r="I19185" i="42"/>
  <c r="I19186" i="42"/>
  <c r="I19187" i="42"/>
  <c r="I19188" i="42"/>
  <c r="I19189" i="42"/>
  <c r="I19190" i="42"/>
  <c r="I19191" i="42"/>
  <c r="I19192" i="42"/>
  <c r="I19193" i="42"/>
  <c r="I19194" i="42"/>
  <c r="I19195" i="42"/>
  <c r="I19196" i="42"/>
  <c r="I19197" i="42"/>
  <c r="I19198" i="42"/>
  <c r="I19199" i="42"/>
  <c r="I19200" i="42"/>
  <c r="I19201" i="42"/>
  <c r="I19202" i="42"/>
  <c r="I19203" i="42"/>
  <c r="I19204" i="42"/>
  <c r="I19205" i="42"/>
  <c r="I19206" i="42"/>
  <c r="I19207" i="42"/>
  <c r="I19208" i="42"/>
  <c r="I19209" i="42"/>
  <c r="I19210" i="42"/>
  <c r="I19211" i="42"/>
  <c r="I19212" i="42"/>
  <c r="I19213" i="42"/>
  <c r="I19214" i="42"/>
  <c r="I19215" i="42"/>
  <c r="I19216" i="42"/>
  <c r="I19217" i="42"/>
  <c r="I19218" i="42"/>
  <c r="I19219" i="42"/>
  <c r="I19220" i="42"/>
  <c r="I19221" i="42"/>
  <c r="I19222" i="42"/>
  <c r="I19223" i="42"/>
  <c r="I19224" i="42"/>
  <c r="I19225" i="42"/>
  <c r="I19226" i="42"/>
  <c r="I19227" i="42"/>
  <c r="I19228" i="42"/>
  <c r="I19229" i="42"/>
  <c r="I19230" i="42"/>
  <c r="I19231" i="42"/>
  <c r="I19232" i="42"/>
  <c r="I19233" i="42"/>
  <c r="I19234" i="42"/>
  <c r="I19235" i="42"/>
  <c r="I19236" i="42"/>
  <c r="I19237" i="42"/>
  <c r="I19238" i="42"/>
  <c r="I19239" i="42"/>
  <c r="I19240" i="42"/>
  <c r="I19241" i="42"/>
  <c r="I19242" i="42"/>
  <c r="I19243" i="42"/>
  <c r="I19244" i="42"/>
  <c r="I19245" i="42"/>
  <c r="I19246" i="42"/>
  <c r="I19247" i="42"/>
  <c r="I19248" i="42"/>
  <c r="I19249" i="42"/>
  <c r="I19250" i="42"/>
  <c r="I19251" i="42"/>
  <c r="I19252" i="42"/>
  <c r="I19253" i="42"/>
  <c r="I19254" i="42"/>
  <c r="I19255" i="42"/>
  <c r="I19256" i="42"/>
  <c r="I19257" i="42"/>
  <c r="I19258" i="42"/>
  <c r="I19259" i="42"/>
  <c r="I19260" i="42"/>
  <c r="I19261" i="42"/>
  <c r="I19262" i="42"/>
  <c r="I19263" i="42"/>
  <c r="I19264" i="42"/>
  <c r="I19265" i="42"/>
  <c r="I19266" i="42"/>
  <c r="I19267" i="42"/>
  <c r="I19268" i="42"/>
  <c r="I19269" i="42"/>
  <c r="I19270" i="42"/>
  <c r="I19271" i="42"/>
  <c r="I19272" i="42"/>
  <c r="I19273" i="42"/>
  <c r="I19274" i="42"/>
  <c r="I19275" i="42"/>
  <c r="I19276" i="42"/>
  <c r="I19277" i="42"/>
  <c r="I19278" i="42"/>
  <c r="I19279" i="42"/>
  <c r="I19280" i="42"/>
  <c r="I19281" i="42"/>
  <c r="I19282" i="42"/>
  <c r="I19283" i="42"/>
  <c r="I19284" i="42"/>
  <c r="I19285" i="42"/>
  <c r="I19286" i="42"/>
  <c r="I19287" i="42"/>
  <c r="I19288" i="42"/>
  <c r="I19289" i="42"/>
  <c r="I19290" i="42"/>
  <c r="I19291" i="42"/>
  <c r="I19292" i="42"/>
  <c r="I19293" i="42"/>
  <c r="I19294" i="42"/>
  <c r="I19295" i="42"/>
  <c r="I19296" i="42"/>
  <c r="I19297" i="42"/>
  <c r="I19298" i="42"/>
  <c r="I19299" i="42"/>
  <c r="I19300" i="42"/>
  <c r="I19301" i="42"/>
  <c r="I19302" i="42"/>
  <c r="I19303" i="42"/>
  <c r="I19304" i="42"/>
  <c r="I19305" i="42"/>
  <c r="I19306" i="42"/>
  <c r="I19307" i="42"/>
  <c r="I19308" i="42"/>
  <c r="I19309" i="42"/>
  <c r="I19310" i="42"/>
  <c r="I19311" i="42"/>
  <c r="I19312" i="42"/>
  <c r="I19313" i="42"/>
  <c r="I19314" i="42"/>
  <c r="I19315" i="42"/>
  <c r="I19316" i="42"/>
  <c r="I19317" i="42"/>
  <c r="I19318" i="42"/>
  <c r="I19319" i="42"/>
  <c r="I19320" i="42"/>
  <c r="I19321" i="42"/>
  <c r="I19322" i="42"/>
  <c r="I19323" i="42"/>
  <c r="I19324" i="42"/>
  <c r="I19325" i="42"/>
  <c r="I19326" i="42"/>
  <c r="I19327" i="42"/>
  <c r="I19328" i="42"/>
  <c r="I19329" i="42"/>
  <c r="I19330" i="42"/>
  <c r="I19331" i="42"/>
  <c r="I19332" i="42"/>
  <c r="I19333" i="42"/>
  <c r="I19334" i="42"/>
  <c r="I19335" i="42"/>
  <c r="I19336" i="42"/>
  <c r="I19337" i="42"/>
  <c r="I19338" i="42"/>
  <c r="I19339" i="42"/>
  <c r="I19340" i="42"/>
  <c r="I19341" i="42"/>
  <c r="I19342" i="42"/>
  <c r="I19343" i="42"/>
  <c r="I19344" i="42"/>
  <c r="I19345" i="42"/>
  <c r="I19346" i="42"/>
  <c r="I19347" i="42"/>
  <c r="I19348" i="42"/>
  <c r="I19349" i="42"/>
  <c r="I19350" i="42"/>
  <c r="I19351" i="42"/>
  <c r="I19352" i="42"/>
  <c r="I19353" i="42"/>
  <c r="I19354" i="42"/>
  <c r="I19355" i="42"/>
  <c r="I19356" i="42"/>
  <c r="I19357" i="42"/>
  <c r="I19358" i="42"/>
  <c r="I19359" i="42"/>
  <c r="I19360" i="42"/>
  <c r="I19361" i="42"/>
  <c r="I19362" i="42"/>
  <c r="I19363" i="42"/>
  <c r="I19364" i="42"/>
  <c r="I19365" i="42"/>
  <c r="I19366" i="42"/>
  <c r="I19367" i="42"/>
  <c r="I19368" i="42"/>
  <c r="I19369" i="42"/>
  <c r="I19370" i="42"/>
  <c r="I19371" i="42"/>
  <c r="I19372" i="42"/>
  <c r="I19373" i="42"/>
  <c r="I19374" i="42"/>
  <c r="I19375" i="42"/>
  <c r="I19376" i="42"/>
  <c r="I19377" i="42"/>
  <c r="I19378" i="42"/>
  <c r="I19379" i="42"/>
  <c r="I19380" i="42"/>
  <c r="I19381" i="42"/>
  <c r="I19382" i="42"/>
  <c r="I19383" i="42"/>
  <c r="I19384" i="42"/>
  <c r="I19385" i="42"/>
  <c r="I19386" i="42"/>
  <c r="I19387" i="42"/>
  <c r="I19388" i="42"/>
  <c r="I19389" i="42"/>
  <c r="I19390" i="42"/>
  <c r="I19391" i="42"/>
  <c r="I19392" i="42"/>
  <c r="I19393" i="42"/>
  <c r="I19394" i="42"/>
  <c r="I19395" i="42"/>
  <c r="I19396" i="42"/>
  <c r="I19397" i="42"/>
  <c r="I19398" i="42"/>
  <c r="I19399" i="42"/>
  <c r="I19400" i="42"/>
  <c r="I19401" i="42"/>
  <c r="I19402" i="42"/>
  <c r="I19403" i="42"/>
  <c r="I19404" i="42"/>
  <c r="I19405" i="42"/>
  <c r="I19406" i="42"/>
  <c r="I19407" i="42"/>
  <c r="I19408" i="42"/>
  <c r="I19409" i="42"/>
  <c r="I19410" i="42"/>
  <c r="I19411" i="42"/>
  <c r="I19412" i="42"/>
  <c r="I19413" i="42"/>
  <c r="I19414" i="42"/>
  <c r="I19415" i="42"/>
  <c r="I19416" i="42"/>
  <c r="I19417" i="42"/>
  <c r="I19418" i="42"/>
  <c r="I19419" i="42"/>
  <c r="I19420" i="42"/>
  <c r="I19421" i="42"/>
  <c r="I19422" i="42"/>
  <c r="I19423" i="42"/>
  <c r="I19424" i="42"/>
  <c r="I19425" i="42"/>
  <c r="I19426" i="42"/>
  <c r="I19427" i="42"/>
  <c r="I19428" i="42"/>
  <c r="I19429" i="42"/>
  <c r="I19430" i="42"/>
  <c r="I19431" i="42"/>
  <c r="I19432" i="42"/>
  <c r="I19433" i="42"/>
  <c r="I19434" i="42"/>
  <c r="I19435" i="42"/>
  <c r="I19436" i="42"/>
  <c r="I19437" i="42"/>
  <c r="I19438" i="42"/>
  <c r="I19439" i="42"/>
  <c r="I19440" i="42"/>
  <c r="I19441" i="42"/>
  <c r="I19442" i="42"/>
  <c r="I19443" i="42"/>
  <c r="I19444" i="42"/>
  <c r="I19445" i="42"/>
  <c r="I19446" i="42"/>
  <c r="I19447" i="42"/>
  <c r="I19448" i="42"/>
  <c r="I19449" i="42"/>
  <c r="I19450" i="42"/>
  <c r="I19451" i="42"/>
  <c r="I19452" i="42"/>
  <c r="I19453" i="42"/>
  <c r="I19454" i="42"/>
  <c r="I19455" i="42"/>
  <c r="I19456" i="42"/>
  <c r="I19457" i="42"/>
  <c r="I19458" i="42"/>
  <c r="I19459" i="42"/>
  <c r="I19460" i="42"/>
  <c r="I19461" i="42"/>
  <c r="I19462" i="42"/>
  <c r="I19463" i="42"/>
  <c r="I19464" i="42"/>
  <c r="I19465" i="42"/>
  <c r="I19466" i="42"/>
  <c r="I19467" i="42"/>
  <c r="I19468" i="42"/>
  <c r="I19469" i="42"/>
  <c r="I19470" i="42"/>
  <c r="I19471" i="42"/>
  <c r="I19472" i="42"/>
  <c r="I19473" i="42"/>
  <c r="I19474" i="42"/>
  <c r="I19475" i="42"/>
  <c r="I19476" i="42"/>
  <c r="I19477" i="42"/>
  <c r="I19478" i="42"/>
  <c r="I19479" i="42"/>
  <c r="I19480" i="42"/>
  <c r="I19481" i="42"/>
  <c r="I19482" i="42"/>
  <c r="I19483" i="42"/>
  <c r="I19484" i="42"/>
  <c r="I19485" i="42"/>
  <c r="I19486" i="42"/>
  <c r="I19487" i="42"/>
  <c r="I19488" i="42"/>
  <c r="I19489" i="42"/>
  <c r="I19490" i="42"/>
  <c r="I19491" i="42"/>
  <c r="I19492" i="42"/>
  <c r="I19493" i="42"/>
  <c r="I19494" i="42"/>
  <c r="I19495" i="42"/>
  <c r="I19496" i="42"/>
  <c r="I19497" i="42"/>
  <c r="I19498" i="42"/>
  <c r="I19499" i="42"/>
  <c r="I19500" i="42"/>
  <c r="I19501" i="42"/>
  <c r="I19502" i="42"/>
  <c r="I19503" i="42"/>
  <c r="I19504" i="42"/>
  <c r="I19505" i="42"/>
  <c r="I19506" i="42"/>
  <c r="I19507" i="42"/>
  <c r="I19508" i="42"/>
  <c r="I19509" i="42"/>
  <c r="I19510" i="42"/>
  <c r="I19511" i="42"/>
  <c r="I19512" i="42"/>
  <c r="I19513" i="42"/>
  <c r="I19514" i="42"/>
  <c r="I19515" i="42"/>
  <c r="I19516" i="42"/>
  <c r="I19517" i="42"/>
  <c r="I19518" i="42"/>
  <c r="I19519" i="42"/>
  <c r="I19520" i="42"/>
  <c r="I19521" i="42"/>
  <c r="I19522" i="42"/>
  <c r="I19523" i="42"/>
  <c r="I19524" i="42"/>
  <c r="I19525" i="42"/>
  <c r="I19526" i="42"/>
  <c r="I19527" i="42"/>
  <c r="I19528" i="42"/>
  <c r="I19529" i="42"/>
  <c r="I19530" i="42"/>
  <c r="I19531" i="42"/>
  <c r="I19532" i="42"/>
  <c r="I19533" i="42"/>
  <c r="I19534" i="42"/>
  <c r="I19535" i="42"/>
  <c r="I19536" i="42"/>
  <c r="I19537" i="42"/>
  <c r="I19538" i="42"/>
  <c r="I19539" i="42"/>
  <c r="I19540" i="42"/>
  <c r="I19541" i="42"/>
  <c r="I19542" i="42"/>
  <c r="I19543" i="42"/>
  <c r="I19544" i="42"/>
  <c r="I19545" i="42"/>
  <c r="I19546" i="42"/>
  <c r="I19547" i="42"/>
  <c r="I19548" i="42"/>
  <c r="I19549" i="42"/>
  <c r="I19550" i="42"/>
  <c r="I19551" i="42"/>
  <c r="I19552" i="42"/>
  <c r="I19553" i="42"/>
  <c r="I19554" i="42"/>
  <c r="I19555" i="42"/>
  <c r="I19556" i="42"/>
  <c r="I19557" i="42"/>
  <c r="I19558" i="42"/>
  <c r="I19559" i="42"/>
  <c r="I19560" i="42"/>
  <c r="I19561" i="42"/>
  <c r="I19562" i="42"/>
  <c r="I19563" i="42"/>
  <c r="I19564" i="42"/>
  <c r="I19565" i="42"/>
  <c r="I19566" i="42"/>
  <c r="I19567" i="42"/>
  <c r="I19568" i="42"/>
  <c r="I19569" i="42"/>
  <c r="I19570" i="42"/>
  <c r="I19571" i="42"/>
  <c r="I19572" i="42"/>
  <c r="I19573" i="42"/>
  <c r="I19574" i="42"/>
  <c r="I19575" i="42"/>
  <c r="I19576" i="42"/>
  <c r="I19577" i="42"/>
  <c r="I19578" i="42"/>
  <c r="I19579" i="42"/>
  <c r="I19580" i="42"/>
  <c r="I19581" i="42"/>
  <c r="I19582" i="42"/>
  <c r="I19583" i="42"/>
  <c r="I19584" i="42"/>
  <c r="I19585" i="42"/>
  <c r="I19586" i="42"/>
  <c r="I19587" i="42"/>
  <c r="I19588" i="42"/>
  <c r="I19589" i="42"/>
  <c r="I19590" i="42"/>
  <c r="I19591" i="42"/>
  <c r="I19592" i="42"/>
  <c r="I19593" i="42"/>
  <c r="I19594" i="42"/>
  <c r="I19595" i="42"/>
  <c r="I19596" i="42"/>
  <c r="I19597" i="42"/>
  <c r="I19598" i="42"/>
  <c r="I19599" i="42"/>
  <c r="I19600" i="42"/>
  <c r="I19601" i="42"/>
  <c r="I19602" i="42"/>
  <c r="I19603" i="42"/>
  <c r="I19604" i="42"/>
  <c r="I19605" i="42"/>
  <c r="I19606" i="42"/>
  <c r="I19607" i="42"/>
  <c r="I19608" i="42"/>
  <c r="I19609" i="42"/>
  <c r="I19610" i="42"/>
  <c r="I19611" i="42"/>
  <c r="I19612" i="42"/>
  <c r="I19613" i="42"/>
  <c r="I19614" i="42"/>
  <c r="I19615" i="42"/>
  <c r="I19616" i="42"/>
  <c r="I19617" i="42"/>
  <c r="I19618" i="42"/>
  <c r="I19619" i="42"/>
  <c r="I19620" i="42"/>
  <c r="I19621" i="42"/>
  <c r="I19622" i="42"/>
  <c r="I19623" i="42"/>
  <c r="I19624" i="42"/>
  <c r="I19625" i="42"/>
  <c r="I19626" i="42"/>
  <c r="I19627" i="42"/>
  <c r="I19628" i="42"/>
  <c r="I19629" i="42"/>
  <c r="I19630" i="42"/>
  <c r="I19631" i="42"/>
  <c r="I19632" i="42"/>
  <c r="I19633" i="42"/>
  <c r="I19634" i="42"/>
  <c r="I19635" i="42"/>
  <c r="I19636" i="42"/>
  <c r="I19637" i="42"/>
  <c r="I19638" i="42"/>
  <c r="I19639" i="42"/>
  <c r="I19640" i="42"/>
  <c r="I19641" i="42"/>
  <c r="I19642" i="42"/>
  <c r="I19643" i="42"/>
  <c r="I19644" i="42"/>
  <c r="I19645" i="42"/>
  <c r="I19646" i="42"/>
  <c r="I19647" i="42"/>
  <c r="I19648" i="42"/>
  <c r="I19649" i="42"/>
  <c r="I19650" i="42"/>
  <c r="I19651" i="42"/>
  <c r="I19652" i="42"/>
  <c r="I19653" i="42"/>
  <c r="I19654" i="42"/>
  <c r="I19655" i="42"/>
  <c r="I19656" i="42"/>
  <c r="I19657" i="42"/>
  <c r="I19658" i="42"/>
  <c r="I19659" i="42"/>
  <c r="I19660" i="42"/>
  <c r="I19661" i="42"/>
  <c r="I19662" i="42"/>
  <c r="I19663" i="42"/>
  <c r="I19664" i="42"/>
  <c r="I19665" i="42"/>
  <c r="I19666" i="42"/>
  <c r="I19667" i="42"/>
  <c r="I19668" i="42"/>
  <c r="I19669" i="42"/>
  <c r="I19670" i="42"/>
  <c r="I19671" i="42"/>
  <c r="I19672" i="42"/>
  <c r="I19673" i="42"/>
  <c r="I19674" i="42"/>
  <c r="I19675" i="42"/>
  <c r="I19676" i="42"/>
  <c r="I19677" i="42"/>
  <c r="I19678" i="42"/>
  <c r="I19679" i="42"/>
  <c r="I19680" i="42"/>
  <c r="I19681" i="42"/>
  <c r="I19682" i="42"/>
  <c r="I19683" i="42"/>
  <c r="I19684" i="42"/>
  <c r="I19685" i="42"/>
  <c r="I19686" i="42"/>
  <c r="I19687" i="42"/>
  <c r="I19688" i="42"/>
  <c r="I19689" i="42"/>
  <c r="I19690" i="42"/>
  <c r="I19691" i="42"/>
  <c r="I19692" i="42"/>
  <c r="I19693" i="42"/>
  <c r="I19694" i="42"/>
  <c r="I19695" i="42"/>
  <c r="I19696" i="42"/>
  <c r="I19697" i="42"/>
  <c r="I19698" i="42"/>
  <c r="I19699" i="42"/>
  <c r="I19700" i="42"/>
  <c r="I19701" i="42"/>
  <c r="I19702" i="42"/>
  <c r="I19703" i="42"/>
  <c r="I19704" i="42"/>
  <c r="I19705" i="42"/>
  <c r="I19706" i="42"/>
  <c r="I19707" i="42"/>
  <c r="I19708" i="42"/>
  <c r="I19709" i="42"/>
  <c r="I19710" i="42"/>
  <c r="I19711" i="42"/>
  <c r="I19712" i="42"/>
  <c r="I19713" i="42"/>
  <c r="I19714" i="42"/>
  <c r="I19715" i="42"/>
  <c r="I19716" i="42"/>
  <c r="I19717" i="42"/>
  <c r="I19718" i="42"/>
  <c r="I19719" i="42"/>
  <c r="I19720" i="42"/>
  <c r="I19721" i="42"/>
  <c r="I19722" i="42"/>
  <c r="I19723" i="42"/>
  <c r="I19724" i="42"/>
  <c r="I19725" i="42"/>
  <c r="I19726" i="42"/>
  <c r="I19727" i="42"/>
  <c r="I19728" i="42"/>
  <c r="I19729" i="42"/>
  <c r="I19730" i="42"/>
  <c r="I19731" i="42"/>
  <c r="I19732" i="42"/>
  <c r="I19733" i="42"/>
  <c r="I19734" i="42"/>
  <c r="I19735" i="42"/>
  <c r="I19736" i="42"/>
  <c r="I19737" i="42"/>
  <c r="I19738" i="42"/>
  <c r="I19739" i="42"/>
  <c r="I19740" i="42"/>
  <c r="I19741" i="42"/>
  <c r="I19742" i="42"/>
  <c r="I19743" i="42"/>
  <c r="I19744" i="42"/>
  <c r="I19745" i="42"/>
  <c r="I19746" i="42"/>
  <c r="I19747" i="42"/>
  <c r="I19748" i="42"/>
  <c r="I19749" i="42"/>
  <c r="I19750" i="42"/>
  <c r="I19751" i="42"/>
  <c r="I19752" i="42"/>
  <c r="I19753" i="42"/>
  <c r="I19754" i="42"/>
  <c r="I19755" i="42"/>
  <c r="I19756" i="42"/>
  <c r="I19757" i="42"/>
  <c r="I19758" i="42"/>
  <c r="I19759" i="42"/>
  <c r="I19760" i="42"/>
  <c r="I19761" i="42"/>
  <c r="I19762" i="42"/>
  <c r="I19763" i="42"/>
  <c r="I19764" i="42"/>
  <c r="I19765" i="42"/>
  <c r="I19766" i="42"/>
  <c r="I19767" i="42"/>
  <c r="I19768" i="42"/>
  <c r="I19769" i="42"/>
  <c r="I19770" i="42"/>
  <c r="I19771" i="42"/>
  <c r="I19772" i="42"/>
  <c r="I19773" i="42"/>
  <c r="I19774" i="42"/>
  <c r="I19775" i="42"/>
  <c r="I19776" i="42"/>
  <c r="I19777" i="42"/>
  <c r="I19778" i="42"/>
  <c r="I19779" i="42"/>
  <c r="I19780" i="42"/>
  <c r="I19781" i="42"/>
  <c r="I19782" i="42"/>
  <c r="I19783" i="42"/>
  <c r="I19784" i="42"/>
  <c r="I19785" i="42"/>
  <c r="I19786" i="42"/>
  <c r="I19787" i="42"/>
  <c r="I19788" i="42"/>
  <c r="I19789" i="42"/>
  <c r="I19790" i="42"/>
  <c r="I19791" i="42"/>
  <c r="I19792" i="42"/>
  <c r="I19793" i="42"/>
  <c r="I19794" i="42"/>
  <c r="I19795" i="42"/>
  <c r="I19796" i="42"/>
  <c r="I19797" i="42"/>
  <c r="I19798" i="42"/>
  <c r="I19799" i="42"/>
  <c r="I19800" i="42"/>
  <c r="I19801" i="42"/>
  <c r="I19802" i="42"/>
  <c r="I19803" i="42"/>
  <c r="I19804" i="42"/>
  <c r="I19805" i="42"/>
  <c r="I19806" i="42"/>
  <c r="I19807" i="42"/>
  <c r="I19808" i="42"/>
  <c r="I19809" i="42"/>
  <c r="I19810" i="42"/>
  <c r="I19811" i="42"/>
  <c r="I19812" i="42"/>
  <c r="I19813" i="42"/>
  <c r="I19814" i="42"/>
  <c r="I19815" i="42"/>
  <c r="I19816" i="42"/>
  <c r="I19817" i="42"/>
  <c r="I19818" i="42"/>
  <c r="I19819" i="42"/>
  <c r="I19820" i="42"/>
  <c r="I19821" i="42"/>
  <c r="I19822" i="42"/>
  <c r="I19823" i="42"/>
  <c r="I19824" i="42"/>
  <c r="I19825" i="42"/>
  <c r="I19826" i="42"/>
  <c r="I19827" i="42"/>
  <c r="I19828" i="42"/>
  <c r="I19829" i="42"/>
  <c r="I19830" i="42"/>
  <c r="I19831" i="42"/>
  <c r="I19832" i="42"/>
  <c r="I19833" i="42"/>
  <c r="I19834" i="42"/>
  <c r="I19835" i="42"/>
  <c r="I19836" i="42"/>
  <c r="I19837" i="42"/>
  <c r="I19838" i="42"/>
  <c r="I19839" i="42"/>
  <c r="I19840" i="42"/>
  <c r="I19841" i="42"/>
  <c r="I19842" i="42"/>
  <c r="I19843" i="42"/>
  <c r="I19844" i="42"/>
  <c r="I19845" i="42"/>
  <c r="I19846" i="42"/>
  <c r="I19847" i="42"/>
  <c r="I19848" i="42"/>
  <c r="I19849" i="42"/>
  <c r="I19850" i="42"/>
  <c r="I19851" i="42"/>
  <c r="I19852" i="42"/>
  <c r="I19853" i="42"/>
  <c r="I19854" i="42"/>
  <c r="I19855" i="42"/>
  <c r="I19856" i="42"/>
  <c r="I19857" i="42"/>
  <c r="I19858" i="42"/>
  <c r="I19859" i="42"/>
  <c r="I19860" i="42"/>
  <c r="I19861" i="42"/>
  <c r="I19862" i="42"/>
  <c r="I19863" i="42"/>
  <c r="I19864" i="42"/>
  <c r="I19865" i="42"/>
  <c r="I19866" i="42"/>
  <c r="I19867" i="42"/>
  <c r="I19868" i="42"/>
  <c r="I19869" i="42"/>
  <c r="I19870" i="42"/>
  <c r="I19871" i="42"/>
  <c r="I19872" i="42"/>
  <c r="I19873" i="42"/>
  <c r="I19874" i="42"/>
  <c r="I19875" i="42"/>
  <c r="I19876" i="42"/>
  <c r="I19877" i="42"/>
  <c r="I19878" i="42"/>
  <c r="I19879" i="42"/>
  <c r="I19880" i="42"/>
  <c r="I19881" i="42"/>
  <c r="I19882" i="42"/>
  <c r="I19883" i="42"/>
  <c r="I19884" i="42"/>
  <c r="I19885" i="42"/>
  <c r="I19886" i="42"/>
  <c r="I19887" i="42"/>
  <c r="I19888" i="42"/>
  <c r="I19889" i="42"/>
  <c r="I19890" i="42"/>
  <c r="I19891" i="42"/>
  <c r="I19892" i="42"/>
  <c r="I19893" i="42"/>
  <c r="I19894" i="42"/>
  <c r="I19895" i="42"/>
  <c r="I19896" i="42"/>
  <c r="I19897" i="42"/>
  <c r="I19898" i="42"/>
  <c r="I19899" i="42"/>
  <c r="I19900" i="42"/>
  <c r="I19901" i="42"/>
  <c r="I19902" i="42"/>
  <c r="I19903" i="42"/>
  <c r="I19904" i="42"/>
  <c r="I19905" i="42"/>
  <c r="I19906" i="42"/>
  <c r="I19907" i="42"/>
  <c r="I19908" i="42"/>
  <c r="I19909" i="42"/>
  <c r="I19910" i="42"/>
  <c r="I19911" i="42"/>
  <c r="I19912" i="42"/>
  <c r="I19913" i="42"/>
  <c r="I19914" i="42"/>
  <c r="I19915" i="42"/>
  <c r="I19916" i="42"/>
  <c r="I19917" i="42"/>
  <c r="I19918" i="42"/>
  <c r="I19919" i="42"/>
  <c r="I19920" i="42"/>
  <c r="I19921" i="42"/>
  <c r="I19922" i="42"/>
  <c r="I19923" i="42"/>
  <c r="I19924" i="42"/>
  <c r="I19925" i="42"/>
  <c r="I19926" i="42"/>
  <c r="I19927" i="42"/>
  <c r="I19928" i="42"/>
  <c r="I19929" i="42"/>
  <c r="I19930" i="42"/>
  <c r="I19931" i="42"/>
  <c r="I19932" i="42"/>
  <c r="I19933" i="42"/>
  <c r="I19934" i="42"/>
  <c r="I19935" i="42"/>
  <c r="I19936" i="42"/>
  <c r="I19937" i="42"/>
  <c r="I19938" i="42"/>
  <c r="I19939" i="42"/>
  <c r="I19940" i="42"/>
  <c r="I19941" i="42"/>
  <c r="I19942" i="42"/>
  <c r="I19943" i="42"/>
  <c r="I19944" i="42"/>
  <c r="I19945" i="42"/>
  <c r="I19946" i="42"/>
  <c r="I19947" i="42"/>
  <c r="I19948" i="42"/>
  <c r="I19949" i="42"/>
  <c r="I19950" i="42"/>
  <c r="I19951" i="42"/>
  <c r="I19952" i="42"/>
  <c r="I19953" i="42"/>
  <c r="I19954" i="42"/>
  <c r="I19955" i="42"/>
  <c r="I19956" i="42"/>
  <c r="I19957" i="42"/>
  <c r="I19958" i="42"/>
  <c r="I19959" i="42"/>
  <c r="I19960" i="42"/>
  <c r="I19961" i="42"/>
  <c r="I19962" i="42"/>
  <c r="I19963" i="42"/>
  <c r="I19964" i="42"/>
  <c r="I19965" i="42"/>
  <c r="I19966" i="42"/>
  <c r="I19967" i="42"/>
  <c r="I19968" i="42"/>
  <c r="I19969" i="42"/>
  <c r="I19970" i="42"/>
  <c r="I19971" i="42"/>
  <c r="I19972" i="42"/>
  <c r="I19973" i="42"/>
  <c r="I19974" i="42"/>
  <c r="I19975" i="42"/>
  <c r="I19976" i="42"/>
  <c r="I19977" i="42"/>
  <c r="I19978" i="42"/>
  <c r="I19979" i="42"/>
  <c r="I19980" i="42"/>
  <c r="I19981" i="42"/>
  <c r="I19982" i="42"/>
  <c r="I19983" i="42"/>
  <c r="I19984" i="42"/>
  <c r="I19985" i="42"/>
  <c r="I19986" i="42"/>
  <c r="I19987" i="42"/>
  <c r="I19988" i="42"/>
  <c r="I19989" i="42"/>
  <c r="I19990" i="42"/>
  <c r="I19991" i="42"/>
  <c r="I19992" i="42"/>
  <c r="I19993" i="42"/>
  <c r="I19994" i="42"/>
  <c r="I19995" i="42"/>
  <c r="I19996" i="42"/>
  <c r="I19997" i="42"/>
  <c r="I19998" i="42"/>
  <c r="I19999" i="42"/>
  <c r="I20000" i="42"/>
  <c r="I20001" i="42"/>
  <c r="I20002" i="42"/>
  <c r="I20003" i="42"/>
  <c r="I20004" i="42"/>
  <c r="I20005" i="42"/>
  <c r="I20006" i="42"/>
  <c r="I20007" i="42"/>
  <c r="I20008" i="42"/>
  <c r="I20009" i="42"/>
  <c r="I20010" i="42"/>
  <c r="I20011" i="42"/>
  <c r="I20012" i="42"/>
  <c r="I20013" i="42"/>
  <c r="I20014" i="42"/>
  <c r="I20015" i="42"/>
  <c r="I20016" i="42"/>
  <c r="I20017" i="42"/>
  <c r="I20018" i="42"/>
  <c r="I20019" i="42"/>
  <c r="I20020" i="42"/>
  <c r="I20021" i="42"/>
  <c r="I20022" i="42"/>
  <c r="I20023" i="42"/>
  <c r="I20024" i="42"/>
  <c r="I20025" i="42"/>
  <c r="I20026" i="42"/>
  <c r="I20027" i="42"/>
  <c r="I20028" i="42"/>
  <c r="I20029" i="42"/>
  <c r="I20030" i="42"/>
  <c r="I20031" i="42"/>
  <c r="I20032" i="42"/>
  <c r="I20033" i="42"/>
  <c r="I20034" i="42"/>
  <c r="I20035" i="42"/>
  <c r="I20036" i="42"/>
  <c r="I20037" i="42"/>
  <c r="I20038" i="42"/>
  <c r="I20039" i="42"/>
  <c r="I20040" i="42"/>
  <c r="I20041" i="42"/>
  <c r="I20042" i="42"/>
  <c r="I20043" i="42"/>
  <c r="I20044" i="42"/>
  <c r="I20045" i="42"/>
  <c r="I20046" i="42"/>
  <c r="I20047" i="42"/>
  <c r="I20048" i="42"/>
  <c r="I20049" i="42"/>
  <c r="I20050" i="42"/>
  <c r="I20051" i="42"/>
  <c r="I20052" i="42"/>
  <c r="I20053" i="42"/>
  <c r="I20054" i="42"/>
  <c r="I20055" i="42"/>
  <c r="I20056" i="42"/>
  <c r="I20057" i="42"/>
  <c r="I20058" i="42"/>
  <c r="I20059" i="42"/>
  <c r="I20060" i="42"/>
  <c r="I20061" i="42"/>
  <c r="I20062" i="42"/>
  <c r="I20063" i="42"/>
  <c r="I20064" i="42"/>
  <c r="I20065" i="42"/>
  <c r="I20066" i="42"/>
  <c r="I20067" i="42"/>
  <c r="I20068" i="42"/>
  <c r="I20069" i="42"/>
  <c r="I20070" i="42"/>
  <c r="I20071" i="42"/>
  <c r="I20072" i="42"/>
  <c r="I20073" i="42"/>
  <c r="I20074" i="42"/>
  <c r="I20075" i="42"/>
  <c r="I20076" i="42"/>
  <c r="I20077" i="42"/>
  <c r="I20078" i="42"/>
  <c r="I20079" i="42"/>
  <c r="I20080" i="42"/>
  <c r="I20081" i="42"/>
  <c r="I20082" i="42"/>
  <c r="I20083" i="42"/>
  <c r="I20084" i="42"/>
  <c r="I20085" i="42"/>
  <c r="I20086" i="42"/>
  <c r="I20087" i="42"/>
  <c r="I20088" i="42"/>
  <c r="I20089" i="42"/>
  <c r="I20090" i="42"/>
  <c r="I20091" i="42"/>
  <c r="I20092" i="42"/>
  <c r="I20093" i="42"/>
  <c r="I20094" i="42"/>
  <c r="I20095" i="42"/>
  <c r="I20096" i="42"/>
  <c r="I20097" i="42"/>
  <c r="I20098" i="42"/>
  <c r="I20099" i="42"/>
  <c r="I20100" i="42"/>
  <c r="I20101" i="42"/>
  <c r="I20102" i="42"/>
  <c r="I20103" i="42"/>
  <c r="I20104" i="42"/>
  <c r="I20105" i="42"/>
  <c r="I20106" i="42"/>
  <c r="I20107" i="42"/>
  <c r="I20108" i="42"/>
  <c r="I20109" i="42"/>
  <c r="I20110" i="42"/>
  <c r="I20111" i="42"/>
  <c r="I20112" i="42"/>
  <c r="I20113" i="42"/>
  <c r="I20114" i="42"/>
  <c r="I20115" i="42"/>
  <c r="I20116" i="42"/>
  <c r="I20117" i="42"/>
  <c r="I20118" i="42"/>
  <c r="I20119" i="42"/>
  <c r="I20120" i="42"/>
  <c r="I20121" i="42"/>
  <c r="I20122" i="42"/>
  <c r="I20123" i="42"/>
  <c r="I20124" i="42"/>
  <c r="I20125" i="42"/>
  <c r="I20126" i="42"/>
  <c r="I20127" i="42"/>
  <c r="I20128" i="42"/>
  <c r="I20129" i="42"/>
  <c r="I20130" i="42"/>
  <c r="I20131" i="42"/>
  <c r="I20132" i="42"/>
  <c r="I20133" i="42"/>
  <c r="I20134" i="42"/>
  <c r="I20135" i="42"/>
  <c r="I20136" i="42"/>
  <c r="I20137" i="42"/>
  <c r="I20138" i="42"/>
  <c r="I20139" i="42"/>
  <c r="I20140" i="42"/>
  <c r="I20141" i="42"/>
  <c r="I20142" i="42"/>
  <c r="I20143" i="42"/>
  <c r="I20144" i="42"/>
  <c r="I20145" i="42"/>
  <c r="I20146" i="42"/>
  <c r="I20147" i="42"/>
  <c r="I20148" i="42"/>
  <c r="I20149" i="42"/>
  <c r="I20150" i="42"/>
  <c r="I20151" i="42"/>
  <c r="I20152" i="42"/>
  <c r="I20153" i="42"/>
  <c r="I20154" i="42"/>
  <c r="I20155" i="42"/>
  <c r="I20156" i="42"/>
  <c r="I20157" i="42"/>
  <c r="I20158" i="42"/>
  <c r="I20159" i="42"/>
  <c r="I20160" i="42"/>
  <c r="I20161" i="42"/>
  <c r="I20162" i="42"/>
  <c r="I20163" i="42"/>
  <c r="I20164" i="42"/>
  <c r="I20165" i="42"/>
  <c r="I20166" i="42"/>
  <c r="I20167" i="42"/>
  <c r="I20168" i="42"/>
  <c r="I20169" i="42"/>
  <c r="I20170" i="42"/>
  <c r="I20171" i="42"/>
  <c r="I20172" i="42"/>
  <c r="I20173" i="42"/>
  <c r="I20174" i="42"/>
  <c r="I20175" i="42"/>
  <c r="I20176" i="42"/>
  <c r="I20177" i="42"/>
  <c r="I20178" i="42"/>
  <c r="I20179" i="42"/>
  <c r="I20180" i="42"/>
  <c r="I20181" i="42"/>
  <c r="I20182" i="42"/>
  <c r="I20183" i="42"/>
  <c r="I20184" i="42"/>
  <c r="I20185" i="42"/>
  <c r="I20186" i="42"/>
  <c r="I20187" i="42"/>
  <c r="I20188" i="42"/>
  <c r="I20189" i="42"/>
  <c r="I20190" i="42"/>
  <c r="I20191" i="42"/>
  <c r="I20192" i="42"/>
  <c r="I20193" i="42"/>
  <c r="I20194" i="42"/>
  <c r="I20195" i="42"/>
  <c r="I20196" i="42"/>
  <c r="I20197" i="42"/>
  <c r="I20198" i="42"/>
  <c r="I20199" i="42"/>
  <c r="I20200" i="42"/>
  <c r="I20201" i="42"/>
  <c r="I20202" i="42"/>
  <c r="I20203" i="42"/>
  <c r="I20204" i="42"/>
  <c r="I20205" i="42"/>
  <c r="I20206" i="42"/>
  <c r="I20207" i="42"/>
  <c r="I20208" i="42"/>
  <c r="I20209" i="42"/>
  <c r="I20210" i="42"/>
  <c r="I20211" i="42"/>
  <c r="I20212" i="42"/>
  <c r="I20213" i="42"/>
  <c r="I20214" i="42"/>
  <c r="I20215" i="42"/>
  <c r="I20216" i="42"/>
  <c r="I20217" i="42"/>
  <c r="I20218" i="42"/>
  <c r="I20219" i="42"/>
  <c r="I20220" i="42"/>
  <c r="I20221" i="42"/>
  <c r="I20222" i="42"/>
  <c r="I20223" i="42"/>
  <c r="I20224" i="42"/>
  <c r="I20225" i="42"/>
  <c r="I20226" i="42"/>
  <c r="I20227" i="42"/>
  <c r="I20228" i="42"/>
  <c r="I20229" i="42"/>
  <c r="I20230" i="42"/>
  <c r="I20231" i="42"/>
  <c r="I20232" i="42"/>
  <c r="I20233" i="42"/>
  <c r="I20234" i="42"/>
  <c r="I20235" i="42"/>
  <c r="I20236" i="42"/>
  <c r="I20237" i="42"/>
  <c r="I20238" i="42"/>
  <c r="I20239" i="42"/>
  <c r="I20240" i="42"/>
  <c r="I20241" i="42"/>
  <c r="I20242" i="42"/>
  <c r="I20243" i="42"/>
  <c r="I20244" i="42"/>
  <c r="I20245" i="42"/>
  <c r="I20246" i="42"/>
  <c r="I20247" i="42"/>
  <c r="I20248" i="42"/>
  <c r="I20249" i="42"/>
  <c r="I20250" i="42"/>
  <c r="I20251" i="42"/>
  <c r="I20252" i="42"/>
  <c r="I20253" i="42"/>
  <c r="I20254" i="42"/>
  <c r="I20255" i="42"/>
  <c r="I20256" i="42"/>
  <c r="I20257" i="42"/>
  <c r="I20258" i="42"/>
  <c r="I20259" i="42"/>
  <c r="I20260" i="42"/>
  <c r="I20261" i="42"/>
  <c r="I20262" i="42"/>
  <c r="I20263" i="42"/>
  <c r="I20264" i="42"/>
  <c r="I20265" i="42"/>
  <c r="I20266" i="42"/>
  <c r="I20267" i="42"/>
  <c r="I20268" i="42"/>
  <c r="I20269" i="42"/>
  <c r="I20270" i="42"/>
  <c r="I20271" i="42"/>
  <c r="I20272" i="42"/>
  <c r="I20273" i="42"/>
  <c r="I20274" i="42"/>
  <c r="I20275" i="42"/>
  <c r="I20276" i="42"/>
  <c r="I20277" i="42"/>
  <c r="I20278" i="42"/>
  <c r="I20279" i="42"/>
  <c r="I20280" i="42"/>
  <c r="I20281" i="42"/>
  <c r="I20282" i="42"/>
  <c r="I20283" i="42"/>
  <c r="I20284" i="42"/>
  <c r="I20285" i="42"/>
  <c r="I20286" i="42"/>
  <c r="I20287" i="42"/>
  <c r="I20288" i="42"/>
  <c r="I20289" i="42"/>
  <c r="I20290" i="42"/>
  <c r="I20291" i="42"/>
  <c r="I20292" i="42"/>
  <c r="I20293" i="42"/>
  <c r="I20294" i="42"/>
  <c r="I20295" i="42"/>
  <c r="I20296" i="42"/>
  <c r="I20297" i="42"/>
  <c r="I20298" i="42"/>
  <c r="I20299" i="42"/>
  <c r="I20300" i="42"/>
  <c r="I20301" i="42"/>
  <c r="I20302" i="42"/>
  <c r="I20303" i="42"/>
  <c r="I20304" i="42"/>
  <c r="I20305" i="42"/>
  <c r="I20306" i="42"/>
  <c r="I20307" i="42"/>
  <c r="I20308" i="42"/>
  <c r="I20309" i="42"/>
  <c r="I20310" i="42"/>
  <c r="I20311" i="42"/>
  <c r="I20312" i="42"/>
  <c r="I20313" i="42"/>
  <c r="I20314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803" i="42"/>
  <c r="I20804" i="42"/>
  <c r="I20805" i="42"/>
  <c r="I20806" i="42"/>
  <c r="I20807" i="42"/>
  <c r="I20808" i="42"/>
  <c r="I20809" i="42"/>
  <c r="I20810" i="42"/>
  <c r="I20811" i="42"/>
  <c r="I20812" i="42"/>
  <c r="I20813" i="42"/>
  <c r="I20814" i="42"/>
  <c r="I20815" i="42"/>
  <c r="I20816" i="42"/>
  <c r="I20817" i="42"/>
  <c r="I20818" i="42"/>
  <c r="I20819" i="42"/>
  <c r="I20820" i="42"/>
  <c r="I20821" i="42"/>
  <c r="I20822" i="42"/>
  <c r="I20823" i="42"/>
  <c r="I20824" i="42"/>
  <c r="I20825" i="42"/>
  <c r="I20826" i="42"/>
  <c r="I20827" i="42"/>
  <c r="I20828" i="42"/>
  <c r="I20829" i="42"/>
  <c r="I20830" i="42"/>
  <c r="I20831" i="42"/>
  <c r="I20832" i="42"/>
  <c r="I20833" i="42"/>
  <c r="I20834" i="42"/>
  <c r="I20835" i="42"/>
  <c r="I20836" i="42"/>
  <c r="I20837" i="42"/>
  <c r="I20838" i="42"/>
  <c r="I20839" i="42"/>
  <c r="I20840" i="42"/>
  <c r="I20841" i="42"/>
  <c r="I20842" i="42"/>
  <c r="I20843" i="42"/>
  <c r="I20844" i="42"/>
  <c r="I20845" i="42"/>
  <c r="I20846" i="42"/>
  <c r="I20847" i="42"/>
  <c r="I20848" i="42"/>
  <c r="I20849" i="42"/>
  <c r="I20850" i="42"/>
  <c r="I20851" i="42"/>
  <c r="I20852" i="42"/>
  <c r="I20853" i="42"/>
  <c r="I20854" i="42"/>
  <c r="I20855" i="42"/>
  <c r="I20856" i="42"/>
  <c r="I20857" i="42"/>
  <c r="I20858" i="42"/>
  <c r="I20859" i="42"/>
  <c r="I20860" i="42"/>
  <c r="I20861" i="42"/>
  <c r="I20862" i="42"/>
  <c r="I20863" i="42"/>
  <c r="I20864" i="42"/>
  <c r="I20865" i="42"/>
  <c r="I20866" i="42"/>
  <c r="I20867" i="42"/>
  <c r="I20868" i="42"/>
  <c r="I20869" i="42"/>
  <c r="I20870" i="42"/>
  <c r="I20871" i="42"/>
  <c r="I20872" i="42"/>
  <c r="I20873" i="42"/>
  <c r="I20874" i="42"/>
  <c r="I20875" i="42"/>
  <c r="I20876" i="42"/>
  <c r="I20877" i="42"/>
  <c r="I20878" i="42"/>
  <c r="I20879" i="42"/>
  <c r="I20880" i="42"/>
  <c r="I20881" i="42"/>
  <c r="I20882" i="42"/>
  <c r="I20883" i="42"/>
  <c r="I20884" i="42"/>
  <c r="I20885" i="42"/>
  <c r="I20886" i="42"/>
  <c r="I20887" i="42"/>
  <c r="I20888" i="42"/>
  <c r="I20889" i="42"/>
  <c r="I20890" i="42"/>
  <c r="I20891" i="42"/>
  <c r="I20892" i="42"/>
  <c r="I20893" i="42"/>
  <c r="I20894" i="42"/>
  <c r="I20895" i="42"/>
  <c r="I20896" i="42"/>
  <c r="I20897" i="42"/>
  <c r="I20898" i="42"/>
  <c r="I20899" i="42"/>
  <c r="I20900" i="42"/>
  <c r="I20901" i="42"/>
  <c r="I20902" i="42"/>
  <c r="I20903" i="42"/>
  <c r="I20904" i="42"/>
  <c r="I20905" i="42"/>
  <c r="I20906" i="42"/>
  <c r="I20907" i="42"/>
  <c r="I20908" i="42"/>
  <c r="I20909" i="42"/>
  <c r="I20910" i="42"/>
  <c r="I20911" i="42"/>
  <c r="I20912" i="42"/>
  <c r="I20913" i="42"/>
  <c r="I20914" i="42"/>
  <c r="I20915" i="42"/>
  <c r="I20916" i="42"/>
  <c r="I20917" i="42"/>
  <c r="I20918" i="42"/>
  <c r="I20919" i="42"/>
  <c r="I20920" i="42"/>
  <c r="I20921" i="42"/>
  <c r="I20922" i="42"/>
  <c r="I20923" i="42"/>
  <c r="I20924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230" i="42"/>
  <c r="I21231" i="42"/>
  <c r="I21232" i="42"/>
  <c r="I21233" i="42"/>
  <c r="I21234" i="42"/>
  <c r="I21235" i="42"/>
  <c r="I21236" i="42"/>
  <c r="I21237" i="42"/>
  <c r="I21238" i="42"/>
  <c r="I21239" i="42"/>
  <c r="I21240" i="42"/>
  <c r="I21241" i="42"/>
  <c r="I21242" i="42"/>
  <c r="I21243" i="42"/>
  <c r="I21244" i="42"/>
  <c r="I21245" i="42"/>
  <c r="I21246" i="42"/>
  <c r="I21247" i="42"/>
  <c r="I21248" i="42"/>
  <c r="I21249" i="42"/>
  <c r="I21250" i="42"/>
  <c r="I21251" i="42"/>
  <c r="I21252" i="42"/>
  <c r="I21253" i="42"/>
  <c r="I21254" i="42"/>
  <c r="I21255" i="42"/>
  <c r="I21256" i="42"/>
  <c r="I21257" i="42"/>
  <c r="I21258" i="42"/>
  <c r="I21259" i="42"/>
  <c r="I21260" i="42"/>
  <c r="I21261" i="42"/>
  <c r="I21262" i="42"/>
  <c r="I21263" i="42"/>
  <c r="I21264" i="42"/>
  <c r="I21265" i="42"/>
  <c r="I21266" i="42"/>
  <c r="I21267" i="42"/>
  <c r="I21268" i="42"/>
  <c r="I21269" i="42"/>
  <c r="I21270" i="42"/>
  <c r="I21271" i="42"/>
  <c r="I21272" i="42"/>
  <c r="I21273" i="42"/>
  <c r="I21274" i="42"/>
  <c r="I21275" i="42"/>
  <c r="I21276" i="42"/>
  <c r="I21277" i="42"/>
  <c r="I21278" i="42"/>
  <c r="I21279" i="42"/>
  <c r="I21280" i="42"/>
  <c r="I21281" i="42"/>
  <c r="I21282" i="42"/>
  <c r="I21283" i="42"/>
  <c r="I21284" i="42"/>
  <c r="I21285" i="42"/>
  <c r="I21286" i="42"/>
  <c r="I21287" i="42"/>
  <c r="I21288" i="42"/>
  <c r="I21289" i="42"/>
  <c r="I21290" i="42"/>
  <c r="I21291" i="42"/>
  <c r="I21292" i="42"/>
  <c r="I21293" i="42"/>
  <c r="I21294" i="42"/>
  <c r="I21295" i="42"/>
  <c r="I21296" i="42"/>
  <c r="I21297" i="42"/>
  <c r="I21298" i="42"/>
  <c r="I21299" i="42"/>
  <c r="I21300" i="42"/>
  <c r="I21301" i="42"/>
  <c r="I21302" i="42"/>
  <c r="I21303" i="42"/>
  <c r="I21304" i="42"/>
  <c r="I21305" i="42"/>
  <c r="I21306" i="42"/>
  <c r="I21307" i="42"/>
  <c r="I21308" i="42"/>
  <c r="I21309" i="42"/>
  <c r="I21310" i="42"/>
  <c r="I21311" i="42"/>
  <c r="I21312" i="42"/>
  <c r="I21313" i="42"/>
  <c r="I21314" i="42"/>
  <c r="I21315" i="42"/>
  <c r="I21316" i="42"/>
  <c r="I21317" i="42"/>
  <c r="I21318" i="42"/>
  <c r="I21319" i="42"/>
  <c r="I21320" i="42"/>
  <c r="I21321" i="42"/>
  <c r="I21322" i="42"/>
  <c r="I21323" i="42"/>
  <c r="I21324" i="42"/>
  <c r="I21325" i="42"/>
  <c r="I21326" i="42"/>
  <c r="I21327" i="42"/>
  <c r="I21328" i="42"/>
  <c r="I21329" i="42"/>
  <c r="I21330" i="42"/>
  <c r="I21331" i="42"/>
  <c r="I21332" i="42"/>
  <c r="I21333" i="42"/>
  <c r="I21334" i="42"/>
  <c r="I21335" i="42"/>
  <c r="I21336" i="42"/>
  <c r="I21337" i="42"/>
  <c r="I21338" i="42"/>
  <c r="I21339" i="42"/>
  <c r="I21340" i="42"/>
  <c r="I21341" i="42"/>
  <c r="I21342" i="42"/>
  <c r="I21343" i="42"/>
  <c r="I21344" i="42"/>
  <c r="I21345" i="42"/>
  <c r="I21346" i="42"/>
  <c r="I21347" i="42"/>
  <c r="I21348" i="42"/>
  <c r="I21349" i="42"/>
  <c r="I21350" i="42"/>
  <c r="I21351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1718" i="42"/>
  <c r="I21719" i="42"/>
  <c r="I21720" i="42"/>
  <c r="I21721" i="42"/>
  <c r="I21722" i="42"/>
  <c r="I21723" i="42"/>
  <c r="I21724" i="42"/>
  <c r="I21725" i="42"/>
  <c r="I21726" i="42"/>
  <c r="I21727" i="42"/>
  <c r="I21728" i="42"/>
  <c r="I21729" i="42"/>
  <c r="I21730" i="42"/>
  <c r="I21731" i="42"/>
  <c r="I21732" i="42"/>
  <c r="I21733" i="42"/>
  <c r="I21734" i="42"/>
  <c r="I21735" i="42"/>
  <c r="I21736" i="42"/>
  <c r="I21737" i="42"/>
  <c r="I21738" i="42"/>
  <c r="I21739" i="42"/>
  <c r="I21740" i="42"/>
  <c r="I21741" i="42"/>
  <c r="I21742" i="42"/>
  <c r="I21743" i="42"/>
  <c r="I21744" i="42"/>
  <c r="I21745" i="42"/>
  <c r="I21746" i="42"/>
  <c r="I21747" i="42"/>
  <c r="I21748" i="42"/>
  <c r="I21749" i="42"/>
  <c r="I21750" i="42"/>
  <c r="I21751" i="42"/>
  <c r="I21752" i="42"/>
  <c r="I21753" i="42"/>
  <c r="I21754" i="42"/>
  <c r="I21755" i="42"/>
  <c r="I21756" i="42"/>
  <c r="I21757" i="42"/>
  <c r="I21758" i="42"/>
  <c r="I21759" i="42"/>
  <c r="I21760" i="42"/>
  <c r="I21761" i="42"/>
  <c r="I21762" i="42"/>
  <c r="I21763" i="42"/>
  <c r="I21764" i="42"/>
  <c r="I21765" i="42"/>
  <c r="I21766" i="42"/>
  <c r="I21767" i="42"/>
  <c r="I21768" i="42"/>
  <c r="I21769" i="42"/>
  <c r="I21770" i="42"/>
  <c r="I21771" i="42"/>
  <c r="I21772" i="42"/>
  <c r="I21773" i="42"/>
  <c r="I21774" i="42"/>
  <c r="I21775" i="42"/>
  <c r="I21776" i="42"/>
  <c r="I21777" i="42"/>
  <c r="I21778" i="42"/>
  <c r="I21779" i="42"/>
  <c r="I21780" i="42"/>
  <c r="I21781" i="42"/>
  <c r="I21782" i="42"/>
  <c r="I21783" i="42"/>
  <c r="I21784" i="42"/>
  <c r="I21785" i="42"/>
  <c r="I21786" i="42"/>
  <c r="I21787" i="42"/>
  <c r="I21788" i="42"/>
  <c r="I21789" i="42"/>
  <c r="I21790" i="42"/>
  <c r="I21791" i="42"/>
  <c r="I21792" i="42"/>
  <c r="I21793" i="42"/>
  <c r="I21794" i="42"/>
  <c r="I21795" i="42"/>
  <c r="I21796" i="42"/>
  <c r="I21797" i="42"/>
  <c r="I21798" i="42"/>
  <c r="I21799" i="42"/>
  <c r="I21800" i="42"/>
  <c r="I21801" i="42"/>
  <c r="I21802" i="42"/>
  <c r="I21803" i="42"/>
  <c r="I21804" i="42"/>
  <c r="I21805" i="42"/>
  <c r="I21806" i="42"/>
  <c r="I21807" i="42"/>
  <c r="I21808" i="42"/>
  <c r="I21809" i="42"/>
  <c r="I21810" i="42"/>
  <c r="I21811" i="42"/>
  <c r="I21812" i="42"/>
  <c r="I21813" i="42"/>
  <c r="I21814" i="42"/>
  <c r="I21815" i="42"/>
  <c r="I21816" i="42"/>
  <c r="I21817" i="42"/>
  <c r="I21818" i="42"/>
  <c r="I21819" i="42"/>
  <c r="I21820" i="42"/>
  <c r="I21821" i="42"/>
  <c r="I21822" i="42"/>
  <c r="I21823" i="42"/>
  <c r="I21824" i="42"/>
  <c r="I21825" i="42"/>
  <c r="I21826" i="42"/>
  <c r="I21827" i="42"/>
  <c r="I21828" i="42"/>
  <c r="I21829" i="42"/>
  <c r="I21830" i="42"/>
  <c r="I21831" i="42"/>
  <c r="I21832" i="42"/>
  <c r="I21833" i="42"/>
  <c r="I21834" i="42"/>
  <c r="I21835" i="42"/>
  <c r="I21836" i="42"/>
  <c r="I21837" i="42"/>
  <c r="I21838" i="42"/>
  <c r="I21839" i="42"/>
  <c r="I21840" i="42"/>
  <c r="I21841" i="42"/>
  <c r="I21842" i="42"/>
  <c r="I21843" i="42"/>
  <c r="I21844" i="42"/>
  <c r="I21845" i="42"/>
  <c r="I21846" i="42"/>
  <c r="I21847" i="42"/>
  <c r="I21848" i="42"/>
  <c r="I21849" i="42"/>
  <c r="I21850" i="42"/>
  <c r="I21851" i="42"/>
  <c r="I21852" i="42"/>
  <c r="I21853" i="42"/>
  <c r="I21854" i="42"/>
  <c r="I21855" i="42"/>
  <c r="I21856" i="42"/>
  <c r="I21857" i="42"/>
  <c r="I21858" i="42"/>
  <c r="I21859" i="42"/>
  <c r="I21860" i="42"/>
  <c r="I21861" i="42"/>
  <c r="I21862" i="42"/>
  <c r="I21863" i="42"/>
  <c r="I21864" i="42"/>
  <c r="I21865" i="42"/>
  <c r="I21866" i="42"/>
  <c r="I21867" i="42"/>
  <c r="I21868" i="42"/>
  <c r="I21869" i="42"/>
  <c r="I21870" i="42"/>
  <c r="I21871" i="42"/>
  <c r="I21872" i="42"/>
  <c r="I21873" i="42"/>
  <c r="I21874" i="42"/>
  <c r="I21875" i="42"/>
  <c r="I21876" i="42"/>
  <c r="I21877" i="42"/>
  <c r="I21878" i="42"/>
  <c r="I21879" i="42"/>
  <c r="I21880" i="42"/>
  <c r="I21881" i="42"/>
  <c r="I21882" i="42"/>
  <c r="I21883" i="42"/>
  <c r="I21884" i="42"/>
  <c r="I21885" i="42"/>
  <c r="I21886" i="42"/>
  <c r="I21887" i="42"/>
  <c r="I21888" i="42"/>
  <c r="I21889" i="42"/>
  <c r="I21890" i="42"/>
  <c r="I21891" i="42"/>
  <c r="I21892" i="42"/>
  <c r="I21893" i="42"/>
  <c r="I21894" i="42"/>
  <c r="I21895" i="42"/>
  <c r="I21896" i="42"/>
  <c r="I21897" i="42"/>
  <c r="I21898" i="42"/>
  <c r="I21899" i="42"/>
  <c r="I21900" i="42"/>
  <c r="I21901" i="42"/>
  <c r="I21902" i="42"/>
  <c r="I21903" i="42"/>
  <c r="I21904" i="42"/>
  <c r="I21905" i="42"/>
  <c r="I21906" i="42"/>
  <c r="I21907" i="42"/>
  <c r="I21908" i="42"/>
  <c r="I21909" i="42"/>
  <c r="I21910" i="42"/>
  <c r="I21911" i="42"/>
  <c r="I21912" i="42"/>
  <c r="I21913" i="42"/>
  <c r="I21914" i="42"/>
  <c r="I21915" i="42"/>
  <c r="I21916" i="42"/>
  <c r="I21917" i="42"/>
  <c r="I21918" i="42"/>
  <c r="I21919" i="42"/>
  <c r="I21920" i="42"/>
  <c r="I21921" i="42"/>
  <c r="I21922" i="42"/>
  <c r="I21923" i="42"/>
  <c r="I21924" i="42"/>
  <c r="I21925" i="42"/>
  <c r="I21926" i="42"/>
  <c r="I21927" i="42"/>
  <c r="I21928" i="42"/>
  <c r="I21929" i="42"/>
  <c r="I21930" i="42"/>
  <c r="I21931" i="42"/>
  <c r="I21932" i="42"/>
  <c r="I21933" i="42"/>
  <c r="I21934" i="42"/>
  <c r="I21935" i="42"/>
  <c r="I21936" i="42"/>
  <c r="I21937" i="42"/>
  <c r="I21938" i="42"/>
  <c r="I21939" i="42"/>
  <c r="I21940" i="42"/>
  <c r="I21941" i="42"/>
  <c r="I21942" i="42"/>
  <c r="I21943" i="42"/>
  <c r="I21944" i="42"/>
  <c r="I21945" i="42"/>
  <c r="I21946" i="42"/>
  <c r="I21947" i="42"/>
  <c r="I21948" i="42"/>
  <c r="I21949" i="42"/>
  <c r="I21950" i="42"/>
  <c r="I21951" i="42"/>
  <c r="I21952" i="42"/>
  <c r="I21953" i="42"/>
  <c r="I21954" i="42"/>
  <c r="I21955" i="42"/>
  <c r="I21956" i="42"/>
  <c r="I21957" i="42"/>
  <c r="I21958" i="42"/>
  <c r="I21959" i="42"/>
  <c r="I21960" i="42"/>
  <c r="I21961" i="42"/>
  <c r="I21962" i="42"/>
  <c r="I21963" i="42"/>
  <c r="I21964" i="42"/>
  <c r="I21965" i="42"/>
  <c r="I21966" i="42"/>
  <c r="I21967" i="42"/>
  <c r="I21968" i="42"/>
  <c r="I21969" i="42"/>
  <c r="I21970" i="42"/>
  <c r="I21971" i="42"/>
  <c r="I21972" i="42"/>
  <c r="I21973" i="42"/>
  <c r="I21974" i="42"/>
  <c r="I21975" i="42"/>
  <c r="I21976" i="42"/>
  <c r="I21977" i="42"/>
  <c r="I21978" i="42"/>
  <c r="I21979" i="42"/>
  <c r="I21980" i="42"/>
  <c r="I21981" i="42"/>
  <c r="I21982" i="42"/>
  <c r="I21983" i="42"/>
  <c r="I21984" i="42"/>
  <c r="I21985" i="42"/>
  <c r="I21986" i="42"/>
  <c r="I21987" i="42"/>
  <c r="I21988" i="42"/>
  <c r="I21989" i="42"/>
  <c r="I21990" i="42"/>
  <c r="I21991" i="42"/>
  <c r="I21992" i="42"/>
  <c r="I21993" i="42"/>
  <c r="I21994" i="42"/>
  <c r="I21995" i="42"/>
  <c r="I21996" i="42"/>
  <c r="I21997" i="42"/>
  <c r="I21998" i="42"/>
  <c r="I21999" i="42"/>
  <c r="I22000" i="42"/>
  <c r="I22001" i="42"/>
  <c r="I22002" i="42"/>
  <c r="I22003" i="42"/>
  <c r="I22004" i="42"/>
  <c r="I22005" i="42"/>
  <c r="I22006" i="42"/>
  <c r="I22007" i="42"/>
  <c r="I22008" i="42"/>
  <c r="I22009" i="42"/>
  <c r="I22010" i="42"/>
  <c r="I22011" i="42"/>
  <c r="I22012" i="42"/>
  <c r="I22013" i="42"/>
  <c r="I22014" i="42"/>
  <c r="I22015" i="42"/>
  <c r="I22016" i="42"/>
  <c r="I22017" i="42"/>
  <c r="I22018" i="42"/>
  <c r="I22019" i="42"/>
  <c r="I22020" i="42"/>
  <c r="I22021" i="42"/>
  <c r="I22022" i="42"/>
  <c r="I22023" i="42"/>
  <c r="I22024" i="42"/>
  <c r="I22025" i="42"/>
  <c r="I22026" i="42"/>
  <c r="I22027" i="42"/>
  <c r="I22028" i="42"/>
  <c r="I22029" i="42"/>
  <c r="I22030" i="42"/>
  <c r="I22031" i="42"/>
  <c r="I22032" i="42"/>
  <c r="I22033" i="42"/>
  <c r="I22034" i="42"/>
  <c r="I22035" i="42"/>
  <c r="I22036" i="42"/>
  <c r="I22037" i="42"/>
  <c r="I22038" i="42"/>
  <c r="I22039" i="42"/>
  <c r="I22040" i="42"/>
  <c r="I22041" i="42"/>
  <c r="I22042" i="42"/>
  <c r="I22043" i="42"/>
  <c r="I22044" i="42"/>
  <c r="I22045" i="42"/>
  <c r="I22046" i="42"/>
  <c r="I22047" i="42"/>
  <c r="I22048" i="42"/>
  <c r="I22049" i="42"/>
  <c r="I22050" i="42"/>
  <c r="I22051" i="42"/>
  <c r="I22052" i="42"/>
  <c r="I22053" i="42"/>
  <c r="I22054" i="42"/>
  <c r="I22055" i="42"/>
  <c r="I22056" i="42"/>
  <c r="I22057" i="42"/>
  <c r="I22058" i="42"/>
  <c r="I22059" i="42"/>
  <c r="I22060" i="42"/>
  <c r="I22061" i="42"/>
  <c r="I22062" i="42"/>
  <c r="I22063" i="42"/>
  <c r="I22064" i="42"/>
  <c r="I22065" i="42"/>
  <c r="I22066" i="42"/>
  <c r="I22067" i="42"/>
  <c r="I22068" i="42"/>
  <c r="I22069" i="42"/>
  <c r="I22070" i="42"/>
  <c r="I22071" i="42"/>
  <c r="I22072" i="42"/>
  <c r="I22073" i="42"/>
  <c r="I22074" i="42"/>
  <c r="I22075" i="42"/>
  <c r="I22076" i="42"/>
  <c r="I22077" i="42"/>
  <c r="I22078" i="42"/>
  <c r="I22079" i="42"/>
  <c r="I22080" i="42"/>
  <c r="I22081" i="42"/>
  <c r="I22082" i="42"/>
  <c r="I22083" i="42"/>
  <c r="I22084" i="42"/>
  <c r="I22085" i="42"/>
  <c r="I22086" i="42"/>
  <c r="I22087" i="42"/>
  <c r="I22088" i="42"/>
  <c r="I22089" i="42"/>
  <c r="I22090" i="42"/>
  <c r="I22091" i="42"/>
  <c r="I22092" i="42"/>
  <c r="I22093" i="42"/>
  <c r="I22094" i="42"/>
  <c r="I22095" i="42"/>
  <c r="I22096" i="42"/>
  <c r="I22097" i="42"/>
  <c r="I22098" i="42"/>
  <c r="I22099" i="42"/>
  <c r="I22100" i="42"/>
  <c r="I22101" i="42"/>
  <c r="I22102" i="42"/>
  <c r="I22103" i="42"/>
  <c r="I22104" i="42"/>
  <c r="I22105" i="42"/>
  <c r="I22106" i="42"/>
  <c r="I22107" i="42"/>
  <c r="I22108" i="42"/>
  <c r="I22109" i="42"/>
  <c r="I22110" i="42"/>
  <c r="I22111" i="42"/>
  <c r="I22112" i="42"/>
  <c r="I22113" i="42"/>
  <c r="I22114" i="42"/>
  <c r="I22115" i="42"/>
  <c r="I22116" i="42"/>
  <c r="I22117" i="42"/>
  <c r="I22118" i="42"/>
  <c r="I22119" i="42"/>
  <c r="I22120" i="42"/>
  <c r="I22121" i="42"/>
  <c r="I22122" i="42"/>
  <c r="I22123" i="42"/>
  <c r="I22124" i="42"/>
  <c r="I22125" i="42"/>
  <c r="I22126" i="42"/>
  <c r="I22127" i="42"/>
  <c r="I22128" i="42"/>
  <c r="I22129" i="42"/>
  <c r="I22130" i="42"/>
  <c r="I22131" i="42"/>
  <c r="I22132" i="42"/>
  <c r="I22133" i="42"/>
  <c r="I22134" i="42"/>
  <c r="I22135" i="42"/>
  <c r="I22136" i="42"/>
  <c r="I22137" i="42"/>
  <c r="I22138" i="42"/>
  <c r="I22139" i="42"/>
  <c r="I22140" i="42"/>
  <c r="I22141" i="42"/>
  <c r="I22142" i="42"/>
  <c r="I22143" i="42"/>
  <c r="I22144" i="42"/>
  <c r="I22145" i="42"/>
  <c r="I22146" i="42"/>
  <c r="I22147" i="42"/>
  <c r="I22148" i="42"/>
  <c r="I22149" i="42"/>
  <c r="I22150" i="42"/>
  <c r="I22151" i="42"/>
  <c r="I22152" i="42"/>
  <c r="I22153" i="42"/>
  <c r="I22154" i="42"/>
  <c r="I22155" i="42"/>
  <c r="I22156" i="42"/>
  <c r="I22157" i="42"/>
  <c r="I22158" i="42"/>
  <c r="I22159" i="42"/>
  <c r="I22160" i="42"/>
  <c r="I22161" i="42"/>
  <c r="I22162" i="42"/>
  <c r="I22163" i="42"/>
  <c r="I22164" i="42"/>
  <c r="I22165" i="42"/>
  <c r="I22166" i="42"/>
  <c r="I22167" i="42"/>
  <c r="I22168" i="42"/>
  <c r="I22169" i="42"/>
  <c r="I22170" i="42"/>
  <c r="I22171" i="42"/>
  <c r="I22172" i="42"/>
  <c r="I22173" i="42"/>
  <c r="I22174" i="42"/>
  <c r="I22175" i="42"/>
  <c r="I22176" i="42"/>
  <c r="I22177" i="42"/>
  <c r="I22178" i="42"/>
  <c r="I22179" i="42"/>
  <c r="I22180" i="42"/>
  <c r="I22181" i="42"/>
  <c r="I22182" i="42"/>
  <c r="I22183" i="42"/>
  <c r="I22184" i="42"/>
  <c r="I22185" i="42"/>
  <c r="I22186" i="42"/>
  <c r="I22187" i="42"/>
  <c r="I22188" i="42"/>
  <c r="I22189" i="42"/>
  <c r="I22190" i="42"/>
  <c r="I22191" i="42"/>
  <c r="I22192" i="42"/>
  <c r="I22193" i="42"/>
  <c r="I22194" i="42"/>
  <c r="I22195" i="42"/>
  <c r="I22196" i="42"/>
  <c r="I22197" i="42"/>
  <c r="I22198" i="42"/>
  <c r="I22199" i="42"/>
  <c r="I22200" i="42"/>
  <c r="I22201" i="42"/>
  <c r="I22202" i="42"/>
  <c r="I22203" i="42"/>
  <c r="I22204" i="42"/>
  <c r="I22205" i="42"/>
  <c r="I22206" i="42"/>
  <c r="I22207" i="42"/>
  <c r="I22208" i="42"/>
  <c r="I22209" i="42"/>
  <c r="I22210" i="42"/>
  <c r="I22211" i="42"/>
  <c r="I22212" i="42"/>
  <c r="I22213" i="42"/>
  <c r="I22214" i="42"/>
  <c r="I22215" i="42"/>
  <c r="I22216" i="42"/>
  <c r="I22217" i="42"/>
  <c r="I22218" i="42"/>
  <c r="I22219" i="42"/>
  <c r="I22220" i="42"/>
  <c r="I22221" i="42"/>
  <c r="I22222" i="42"/>
  <c r="I22223" i="42"/>
  <c r="I22224" i="42"/>
  <c r="I22225" i="42"/>
  <c r="I22226" i="42"/>
  <c r="I22227" i="42"/>
  <c r="I22228" i="42"/>
  <c r="I22229" i="42"/>
  <c r="I22230" i="42"/>
  <c r="I22231" i="42"/>
  <c r="I22232" i="42"/>
  <c r="I22233" i="42"/>
  <c r="I22234" i="42"/>
  <c r="I22235" i="42"/>
  <c r="I22236" i="42"/>
  <c r="I22237" i="42"/>
  <c r="I22238" i="42"/>
  <c r="I22239" i="42"/>
  <c r="I22240" i="42"/>
  <c r="I22241" i="42"/>
  <c r="I22242" i="42"/>
  <c r="I22243" i="42"/>
  <c r="I22244" i="42"/>
  <c r="I22245" i="42"/>
  <c r="I22246" i="42"/>
  <c r="I22247" i="42"/>
  <c r="I22248" i="42"/>
  <c r="I22249" i="42"/>
  <c r="I22250" i="42"/>
  <c r="I22251" i="42"/>
  <c r="I22252" i="42"/>
  <c r="I22253" i="42"/>
  <c r="I22254" i="42"/>
  <c r="I22255" i="42"/>
  <c r="I22256" i="42"/>
  <c r="I22257" i="42"/>
  <c r="I22258" i="42"/>
  <c r="I22259" i="42"/>
  <c r="I22260" i="42"/>
  <c r="I22261" i="42"/>
  <c r="I22262" i="42"/>
  <c r="I22263" i="42"/>
  <c r="I22264" i="42"/>
  <c r="I22265" i="42"/>
  <c r="I22266" i="42"/>
  <c r="I22267" i="42"/>
  <c r="I22268" i="42"/>
  <c r="I22269" i="42"/>
  <c r="I22270" i="42"/>
  <c r="I22271" i="42"/>
  <c r="I22272" i="42"/>
  <c r="I22273" i="42"/>
  <c r="I22274" i="42"/>
  <c r="I22275" i="42"/>
  <c r="I22276" i="42"/>
  <c r="I22277" i="42"/>
  <c r="I22278" i="42"/>
  <c r="I22279" i="42"/>
  <c r="I22280" i="42"/>
  <c r="I22281" i="42"/>
  <c r="I22282" i="42"/>
  <c r="I22283" i="42"/>
  <c r="I22284" i="42"/>
  <c r="I22285" i="42"/>
  <c r="I22286" i="42"/>
  <c r="I22287" i="42"/>
  <c r="I22288" i="42"/>
  <c r="I22289" i="42"/>
  <c r="I22290" i="42"/>
  <c r="I22291" i="42"/>
  <c r="I22292" i="42"/>
  <c r="I22293" i="42"/>
  <c r="I22294" i="42"/>
  <c r="I22295" i="42"/>
  <c r="I22296" i="42"/>
  <c r="I22297" i="42"/>
  <c r="I22298" i="42"/>
  <c r="I22299" i="42"/>
  <c r="I22300" i="42"/>
  <c r="I22301" i="42"/>
  <c r="I22302" i="42"/>
  <c r="I22303" i="42"/>
  <c r="I22304" i="42"/>
  <c r="I22305" i="42"/>
  <c r="I22306" i="42"/>
  <c r="I22307" i="42"/>
  <c r="I22308" i="42"/>
  <c r="I22309" i="42"/>
  <c r="I22310" i="42"/>
  <c r="I22311" i="42"/>
  <c r="I22312" i="42"/>
  <c r="I22313" i="42"/>
  <c r="I22314" i="42"/>
  <c r="I22315" i="42"/>
  <c r="I22316" i="42"/>
  <c r="I22317" i="42"/>
  <c r="I22318" i="42"/>
  <c r="I22319" i="42"/>
  <c r="I22320" i="42"/>
  <c r="I22321" i="42"/>
  <c r="I22322" i="42"/>
  <c r="I22323" i="42"/>
  <c r="I22324" i="42"/>
  <c r="I22325" i="42"/>
  <c r="I22326" i="42"/>
  <c r="I22327" i="42"/>
  <c r="I22328" i="42"/>
  <c r="I22329" i="42"/>
  <c r="I22330" i="42"/>
  <c r="I22331" i="42"/>
  <c r="I22332" i="42"/>
  <c r="I22333" i="42"/>
  <c r="I22334" i="42"/>
  <c r="I22335" i="42"/>
  <c r="I22336" i="42"/>
  <c r="I22337" i="42"/>
  <c r="I22338" i="42"/>
  <c r="I22339" i="42"/>
  <c r="I22340" i="42"/>
  <c r="I22341" i="42"/>
  <c r="I22342" i="42"/>
  <c r="I22343" i="42"/>
  <c r="I22344" i="42"/>
  <c r="I22345" i="42"/>
  <c r="I22346" i="42"/>
  <c r="I22347" i="42"/>
  <c r="I22348" i="42"/>
  <c r="I22349" i="42"/>
  <c r="I22350" i="42"/>
  <c r="I22351" i="42"/>
  <c r="I22352" i="42"/>
  <c r="I22353" i="42"/>
  <c r="I22354" i="42"/>
  <c r="I22355" i="42"/>
  <c r="I22356" i="42"/>
  <c r="I22357" i="42"/>
  <c r="I22358" i="42"/>
  <c r="I22359" i="42"/>
  <c r="I22360" i="42"/>
  <c r="I22361" i="42"/>
  <c r="I22362" i="42"/>
  <c r="I22363" i="42"/>
  <c r="I22364" i="42"/>
  <c r="I22365" i="42"/>
  <c r="I22366" i="42"/>
  <c r="I22367" i="42"/>
  <c r="I22368" i="42"/>
  <c r="I22369" i="42"/>
  <c r="I22370" i="42"/>
  <c r="I22371" i="42"/>
  <c r="I22372" i="42"/>
  <c r="I22373" i="42"/>
  <c r="I22374" i="42"/>
  <c r="I22375" i="42"/>
  <c r="I22376" i="42"/>
  <c r="I22377" i="42"/>
  <c r="I22378" i="42"/>
  <c r="I22379" i="42"/>
  <c r="I22380" i="42"/>
  <c r="I22381" i="42"/>
  <c r="I22382" i="42"/>
  <c r="I22383" i="42"/>
  <c r="I22384" i="42"/>
  <c r="I22385" i="42"/>
  <c r="I22386" i="42"/>
  <c r="I22387" i="42"/>
  <c r="I22388" i="42"/>
  <c r="I22389" i="42"/>
  <c r="I22390" i="42"/>
  <c r="I22391" i="42"/>
  <c r="I22392" i="42"/>
  <c r="I22393" i="42"/>
  <c r="I22394" i="42"/>
  <c r="I22395" i="42"/>
  <c r="I22396" i="42"/>
  <c r="I22397" i="42"/>
  <c r="I22398" i="42"/>
  <c r="I22399" i="42"/>
  <c r="I22400" i="42"/>
  <c r="I22401" i="42"/>
  <c r="I22402" i="42"/>
  <c r="I22403" i="42"/>
  <c r="I22404" i="42"/>
  <c r="I22405" i="42"/>
  <c r="I22406" i="42"/>
  <c r="I22407" i="42"/>
  <c r="I22408" i="42"/>
  <c r="I22409" i="42"/>
  <c r="I22410" i="42"/>
  <c r="I22411" i="42"/>
  <c r="I22412" i="42"/>
  <c r="I22413" i="42"/>
  <c r="I22414" i="42"/>
  <c r="I22415" i="42"/>
  <c r="I22416" i="42"/>
  <c r="I22417" i="42"/>
  <c r="I22418" i="42"/>
  <c r="I22419" i="42"/>
  <c r="I22420" i="42"/>
  <c r="I22421" i="42"/>
  <c r="I22422" i="42"/>
  <c r="I22423" i="42"/>
  <c r="I22424" i="42"/>
  <c r="I22425" i="42"/>
  <c r="I22426" i="42"/>
  <c r="I22427" i="42"/>
  <c r="I22428" i="42"/>
  <c r="I22429" i="42"/>
  <c r="I22430" i="42"/>
  <c r="I22431" i="42"/>
  <c r="I22432" i="42"/>
  <c r="I22433" i="42"/>
  <c r="I22434" i="42"/>
  <c r="I22435" i="42"/>
  <c r="I22436" i="42"/>
  <c r="I22437" i="42"/>
  <c r="I22438" i="42"/>
  <c r="I22439" i="42"/>
  <c r="I22440" i="42"/>
  <c r="I22441" i="42"/>
  <c r="I22442" i="42"/>
  <c r="I22443" i="42"/>
  <c r="I22444" i="42"/>
  <c r="I22445" i="42"/>
  <c r="I22446" i="42"/>
  <c r="I22447" i="42"/>
  <c r="I22448" i="42"/>
  <c r="I22449" i="42"/>
  <c r="I22450" i="42"/>
  <c r="I22451" i="42"/>
  <c r="I22452" i="42"/>
  <c r="I22453" i="42"/>
  <c r="I22454" i="42"/>
  <c r="I22455" i="42"/>
  <c r="I22456" i="42"/>
  <c r="I22457" i="42"/>
  <c r="I22458" i="42"/>
  <c r="I22459" i="42"/>
  <c r="I22460" i="42"/>
  <c r="I22461" i="42"/>
  <c r="I22462" i="42"/>
  <c r="I22463" i="42"/>
  <c r="I22464" i="42"/>
  <c r="I22465" i="42"/>
  <c r="I22466" i="42"/>
  <c r="I22467" i="42"/>
  <c r="I22468" i="42"/>
  <c r="I22469" i="42"/>
  <c r="I22470" i="42"/>
  <c r="I22471" i="42"/>
  <c r="I22472" i="42"/>
  <c r="I22473" i="42"/>
  <c r="I22474" i="42"/>
  <c r="I22475" i="42"/>
  <c r="I22476" i="42"/>
  <c r="I22477" i="42"/>
  <c r="I22478" i="42"/>
  <c r="I22479" i="42"/>
  <c r="I22480" i="42"/>
  <c r="I22481" i="42"/>
  <c r="I22482" i="42"/>
  <c r="I22483" i="42"/>
  <c r="I22484" i="42"/>
  <c r="I22485" i="42"/>
  <c r="I22486" i="42"/>
  <c r="I22487" i="42"/>
  <c r="I22488" i="42"/>
  <c r="I22489" i="42"/>
  <c r="I22490" i="42"/>
  <c r="I22491" i="42"/>
  <c r="I22492" i="42"/>
  <c r="I22493" i="42"/>
  <c r="I22494" i="42"/>
  <c r="I22495" i="42"/>
  <c r="I22496" i="42"/>
  <c r="I22497" i="42"/>
  <c r="I22498" i="42"/>
  <c r="I22499" i="42"/>
  <c r="I22500" i="42"/>
  <c r="I22501" i="42"/>
  <c r="I22502" i="42"/>
  <c r="I22503" i="42"/>
  <c r="I22504" i="42"/>
  <c r="I22505" i="42"/>
  <c r="I22506" i="42"/>
  <c r="I22507" i="42"/>
  <c r="I22508" i="42"/>
  <c r="I22509" i="42"/>
  <c r="I22510" i="42"/>
  <c r="I22511" i="42"/>
  <c r="I22512" i="42"/>
  <c r="I22513" i="42"/>
  <c r="I22514" i="42"/>
  <c r="I22515" i="42"/>
  <c r="I22516" i="42"/>
  <c r="I22517" i="42"/>
  <c r="I22518" i="42"/>
  <c r="I22519" i="42"/>
  <c r="I22520" i="42"/>
  <c r="I22521" i="42"/>
  <c r="I22522" i="42"/>
  <c r="I22523" i="42"/>
  <c r="I22524" i="42"/>
  <c r="I22525" i="42"/>
  <c r="I22526" i="42"/>
  <c r="I22527" i="42"/>
  <c r="I22528" i="42"/>
  <c r="I22529" i="42"/>
  <c r="I22530" i="42"/>
  <c r="I22531" i="42"/>
  <c r="I22532" i="42"/>
  <c r="I22533" i="42"/>
  <c r="I22534" i="42"/>
  <c r="I22535" i="42"/>
  <c r="I22536" i="42"/>
  <c r="I22537" i="42"/>
  <c r="I22538" i="42"/>
  <c r="I22539" i="42"/>
  <c r="I22540" i="42"/>
  <c r="I22541" i="42"/>
  <c r="I22542" i="42"/>
  <c r="I22543" i="42"/>
  <c r="I22544" i="42"/>
  <c r="I22545" i="42"/>
  <c r="I22546" i="42"/>
  <c r="I22547" i="42"/>
  <c r="I22548" i="42"/>
  <c r="I22549" i="42"/>
  <c r="I22550" i="42"/>
  <c r="I22551" i="42"/>
  <c r="I22552" i="42"/>
  <c r="I22553" i="42"/>
  <c r="I22554" i="42"/>
  <c r="I22555" i="42"/>
  <c r="I22556" i="42"/>
  <c r="I22557" i="42"/>
  <c r="I22558" i="42"/>
  <c r="I22559" i="42"/>
  <c r="I22560" i="42"/>
  <c r="I22561" i="42"/>
  <c r="I22562" i="42"/>
  <c r="I22563" i="42"/>
  <c r="I22564" i="42"/>
  <c r="I22565" i="42"/>
  <c r="I22566" i="42"/>
  <c r="I22567" i="42"/>
  <c r="I22568" i="42"/>
  <c r="I22569" i="42"/>
  <c r="I22570" i="42"/>
  <c r="I22571" i="42"/>
  <c r="I22572" i="42"/>
  <c r="I22573" i="42"/>
  <c r="I22574" i="42"/>
  <c r="I22575" i="42"/>
  <c r="I22576" i="42"/>
  <c r="I22577" i="42"/>
  <c r="I22578" i="42"/>
  <c r="I22579" i="42"/>
  <c r="I22580" i="42"/>
  <c r="I22581" i="42"/>
  <c r="I22582" i="42"/>
  <c r="I22583" i="42"/>
  <c r="I22584" i="42"/>
  <c r="I22585" i="42"/>
  <c r="I22586" i="42"/>
  <c r="I22587" i="42"/>
  <c r="I22588" i="42"/>
  <c r="I22589" i="42"/>
  <c r="I22590" i="42"/>
  <c r="I22591" i="42"/>
  <c r="I22592" i="42"/>
  <c r="I22593" i="42"/>
  <c r="I22594" i="42"/>
  <c r="I22595" i="42"/>
  <c r="I22596" i="42"/>
  <c r="I22597" i="42"/>
  <c r="I22598" i="42"/>
  <c r="I22599" i="42"/>
  <c r="I22600" i="42"/>
  <c r="I22601" i="42"/>
  <c r="I22602" i="42"/>
  <c r="I22603" i="42"/>
  <c r="I22604" i="42"/>
  <c r="I22605" i="42"/>
  <c r="I22606" i="42"/>
  <c r="I22607" i="42"/>
  <c r="I22608" i="42"/>
  <c r="I22609" i="42"/>
  <c r="I22610" i="42"/>
  <c r="I22611" i="42"/>
  <c r="I22612" i="42"/>
  <c r="I22613" i="42"/>
  <c r="I22614" i="42"/>
  <c r="I22615" i="42"/>
  <c r="I22616" i="42"/>
  <c r="I22617" i="42"/>
  <c r="I22618" i="42"/>
  <c r="I22619" i="42"/>
  <c r="I22620" i="42"/>
  <c r="I22621" i="42"/>
  <c r="I22622" i="42"/>
  <c r="I22623" i="42"/>
  <c r="I22624" i="42"/>
  <c r="I22625" i="42"/>
  <c r="I22626" i="42"/>
  <c r="I22627" i="42"/>
  <c r="I22628" i="42"/>
  <c r="I22629" i="42"/>
  <c r="I22630" i="42"/>
  <c r="I22631" i="42"/>
  <c r="I22632" i="42"/>
  <c r="I22633" i="42"/>
  <c r="I22634" i="42"/>
  <c r="I22635" i="42"/>
  <c r="I22636" i="42"/>
  <c r="I22637" i="42"/>
  <c r="I22638" i="42"/>
  <c r="I22639" i="42"/>
  <c r="I22640" i="42"/>
  <c r="I22641" i="42"/>
  <c r="I22642" i="42"/>
  <c r="I22643" i="42"/>
  <c r="I22644" i="42"/>
  <c r="I22645" i="42"/>
  <c r="I22646" i="42"/>
  <c r="I22647" i="42"/>
  <c r="I22648" i="42"/>
  <c r="I22649" i="42"/>
  <c r="I22650" i="42"/>
  <c r="I22651" i="42"/>
  <c r="I22652" i="42"/>
  <c r="I22653" i="42"/>
  <c r="I22654" i="42"/>
  <c r="I22655" i="42"/>
  <c r="I22656" i="42"/>
  <c r="I22657" i="42"/>
  <c r="I22658" i="42"/>
  <c r="I22659" i="42"/>
  <c r="I22660" i="42"/>
  <c r="I22661" i="42"/>
  <c r="I22662" i="42"/>
  <c r="I22663" i="42"/>
  <c r="I22664" i="42"/>
  <c r="I22665" i="42"/>
  <c r="I22666" i="42"/>
  <c r="I22667" i="42"/>
  <c r="I22668" i="42"/>
  <c r="I22669" i="42"/>
  <c r="I22670" i="42"/>
  <c r="I22671" i="42"/>
  <c r="I22672" i="42"/>
  <c r="I22673" i="42"/>
  <c r="I22674" i="42"/>
  <c r="I22675" i="42"/>
  <c r="I22676" i="42"/>
  <c r="I22677" i="42"/>
  <c r="I22678" i="42"/>
  <c r="I22679" i="42"/>
  <c r="I22680" i="42"/>
  <c r="I22681" i="42"/>
  <c r="I22682" i="42"/>
  <c r="I22683" i="42"/>
  <c r="I22684" i="42"/>
  <c r="I22685" i="42"/>
  <c r="I22686" i="42"/>
  <c r="I22687" i="42"/>
  <c r="I22688" i="42"/>
  <c r="I22689" i="42"/>
  <c r="I22690" i="42"/>
  <c r="I22691" i="42"/>
  <c r="I22692" i="42"/>
  <c r="I22693" i="42"/>
  <c r="I22694" i="42"/>
  <c r="I22695" i="42"/>
  <c r="I22696" i="42"/>
  <c r="I22697" i="42"/>
  <c r="I22698" i="42"/>
  <c r="I22699" i="42"/>
  <c r="I22700" i="42"/>
  <c r="I22701" i="42"/>
  <c r="I22702" i="42"/>
  <c r="I22703" i="42"/>
  <c r="I22704" i="42"/>
  <c r="I22705" i="42"/>
  <c r="I22706" i="42"/>
  <c r="I22707" i="42"/>
  <c r="I22708" i="42"/>
  <c r="I22709" i="42"/>
  <c r="I22710" i="42"/>
  <c r="I22711" i="42"/>
  <c r="I22712" i="42"/>
  <c r="I22713" i="42"/>
  <c r="I22714" i="42"/>
  <c r="I22715" i="42"/>
  <c r="I22716" i="42"/>
  <c r="I22717" i="42"/>
  <c r="I22718" i="42"/>
  <c r="I22719" i="42"/>
  <c r="I22720" i="42"/>
  <c r="I22721" i="42"/>
  <c r="I22722" i="42"/>
  <c r="I22723" i="42"/>
  <c r="I22724" i="42"/>
  <c r="I22725" i="42"/>
  <c r="I22726" i="42"/>
  <c r="I22727" i="42"/>
  <c r="I22728" i="42"/>
  <c r="I22729" i="42"/>
  <c r="I22730" i="42"/>
  <c r="I22731" i="42"/>
  <c r="I22732" i="42"/>
  <c r="I22733" i="42"/>
  <c r="I22734" i="42"/>
  <c r="I22735" i="42"/>
  <c r="I22736" i="42"/>
  <c r="I22737" i="42"/>
  <c r="I22738" i="42"/>
  <c r="I22739" i="42"/>
  <c r="I22740" i="42"/>
  <c r="I22741" i="42"/>
  <c r="I22742" i="42"/>
  <c r="I22743" i="42"/>
  <c r="I22744" i="42"/>
  <c r="I22745" i="42"/>
  <c r="I22746" i="42"/>
  <c r="I22747" i="42"/>
  <c r="I22748" i="42"/>
  <c r="I22749" i="42"/>
  <c r="I22750" i="42"/>
  <c r="I22751" i="42"/>
  <c r="I22752" i="42"/>
  <c r="I22753" i="42"/>
  <c r="I22754" i="42"/>
  <c r="I22755" i="42"/>
  <c r="I22756" i="42"/>
  <c r="I22757" i="42"/>
  <c r="I22758" i="42"/>
  <c r="I22759" i="42"/>
  <c r="I22760" i="42"/>
  <c r="I22761" i="42"/>
  <c r="I22762" i="42"/>
  <c r="I22763" i="42"/>
  <c r="I22764" i="42"/>
  <c r="I22765" i="42"/>
  <c r="I22766" i="42"/>
  <c r="I22767" i="42"/>
  <c r="I22768" i="42"/>
  <c r="I22769" i="42"/>
  <c r="I22770" i="42"/>
  <c r="I22771" i="42"/>
  <c r="I22772" i="42"/>
  <c r="I22773" i="42"/>
  <c r="I22774" i="42"/>
  <c r="I22775" i="42"/>
  <c r="I22776" i="42"/>
  <c r="I22777" i="42"/>
  <c r="I22778" i="42"/>
  <c r="I22779" i="42"/>
  <c r="I22780" i="42"/>
  <c r="I22781" i="42"/>
  <c r="I22782" i="42"/>
  <c r="I22783" i="42"/>
  <c r="I22784" i="42"/>
  <c r="I22785" i="42"/>
  <c r="I22786" i="42"/>
  <c r="I22787" i="42"/>
  <c r="I22788" i="42"/>
  <c r="I22789" i="42"/>
  <c r="I22790" i="42"/>
  <c r="I22791" i="42"/>
  <c r="I22792" i="42"/>
  <c r="I22793" i="42"/>
  <c r="I22794" i="42"/>
  <c r="I22795" i="42"/>
  <c r="I22796" i="42"/>
  <c r="I22797" i="42"/>
  <c r="I22798" i="42"/>
  <c r="I22799" i="42"/>
  <c r="I22800" i="42"/>
  <c r="I22801" i="42"/>
  <c r="I22802" i="42"/>
  <c r="I22803" i="42"/>
  <c r="I22804" i="42"/>
  <c r="I22805" i="42"/>
  <c r="I22806" i="42"/>
  <c r="I22807" i="42"/>
  <c r="I22808" i="42"/>
  <c r="I22809" i="42"/>
  <c r="I22810" i="42"/>
  <c r="I22811" i="42"/>
  <c r="I22812" i="42"/>
  <c r="I22813" i="42"/>
  <c r="I22814" i="42"/>
  <c r="I22815" i="42"/>
  <c r="I22816" i="42"/>
  <c r="I22817" i="42"/>
  <c r="I22818" i="42"/>
  <c r="I22819" i="42"/>
  <c r="I22820" i="42"/>
  <c r="I22821" i="42"/>
  <c r="I22822" i="42"/>
  <c r="I22823" i="42"/>
  <c r="I22824" i="42"/>
  <c r="I22825" i="42"/>
  <c r="I22826" i="42"/>
  <c r="I22827" i="42"/>
  <c r="I22828" i="42"/>
  <c r="I22829" i="42"/>
  <c r="I22830" i="42"/>
  <c r="I22831" i="42"/>
  <c r="I22832" i="42"/>
  <c r="I22833" i="42"/>
  <c r="I22834" i="42"/>
  <c r="I22835" i="42"/>
  <c r="I22836" i="42"/>
  <c r="I22837" i="42"/>
  <c r="I22838" i="42"/>
  <c r="I22839" i="42"/>
  <c r="I22840" i="42"/>
  <c r="I22841" i="42"/>
  <c r="I22842" i="42"/>
  <c r="I22843" i="42"/>
  <c r="I22844" i="42"/>
  <c r="I22845" i="42"/>
  <c r="I22846" i="42"/>
  <c r="I22847" i="42"/>
  <c r="I22848" i="42"/>
  <c r="I22849" i="42"/>
  <c r="I22850" i="42"/>
  <c r="I22851" i="42"/>
  <c r="I22852" i="42"/>
  <c r="I22853" i="42"/>
  <c r="I22854" i="42"/>
  <c r="I22855" i="42"/>
  <c r="I22856" i="42"/>
  <c r="I22857" i="42"/>
  <c r="I22858" i="42"/>
  <c r="I22859" i="42"/>
  <c r="I22860" i="42"/>
  <c r="I22861" i="42"/>
  <c r="I22862" i="42"/>
  <c r="I22863" i="42"/>
  <c r="I22864" i="42"/>
  <c r="I22865" i="42"/>
  <c r="I22866" i="42"/>
  <c r="I22867" i="42"/>
  <c r="I22868" i="42"/>
  <c r="I22869" i="42"/>
  <c r="I22870" i="42"/>
  <c r="I22871" i="42"/>
  <c r="I22872" i="42"/>
  <c r="I22873" i="42"/>
  <c r="I22874" i="42"/>
  <c r="I22875" i="42"/>
  <c r="I22876" i="42"/>
  <c r="I22877" i="42"/>
  <c r="I22878" i="42"/>
  <c r="I22879" i="42"/>
  <c r="I22880" i="42"/>
  <c r="I22881" i="42"/>
  <c r="I22882" i="42"/>
  <c r="I22883" i="42"/>
  <c r="I22884" i="42"/>
  <c r="I22885" i="42"/>
  <c r="I22886" i="42"/>
  <c r="I22887" i="42"/>
  <c r="I22888" i="42"/>
  <c r="I22889" i="42"/>
  <c r="I22890" i="42"/>
  <c r="I22891" i="42"/>
  <c r="I22892" i="42"/>
  <c r="I22893" i="42"/>
  <c r="I22894" i="42"/>
  <c r="I22895" i="42"/>
  <c r="I22896" i="42"/>
  <c r="I22897" i="42"/>
  <c r="I22898" i="42"/>
  <c r="I22899" i="42"/>
  <c r="I22900" i="42"/>
  <c r="I22901" i="42"/>
  <c r="I22902" i="42"/>
  <c r="I22903" i="42"/>
  <c r="I22904" i="42"/>
  <c r="I22905" i="42"/>
  <c r="I22906" i="42"/>
  <c r="I22907" i="42"/>
  <c r="I22908" i="42"/>
  <c r="I22909" i="42"/>
  <c r="I22910" i="42"/>
  <c r="I22911" i="42"/>
  <c r="I22912" i="42"/>
  <c r="I22913" i="42"/>
  <c r="I22914" i="42"/>
  <c r="I22915" i="42"/>
  <c r="I22916" i="42"/>
  <c r="I22917" i="42"/>
  <c r="I22918" i="42"/>
  <c r="I22919" i="42"/>
  <c r="I22920" i="42"/>
  <c r="I22921" i="42"/>
  <c r="I22922" i="42"/>
  <c r="I22923" i="42"/>
  <c r="I22924" i="42"/>
  <c r="I22925" i="42"/>
  <c r="I22926" i="42"/>
  <c r="I22927" i="42"/>
  <c r="I22928" i="42"/>
  <c r="I22929" i="42"/>
  <c r="I22930" i="42"/>
  <c r="I22931" i="42"/>
  <c r="I22932" i="42"/>
  <c r="I22933" i="42"/>
  <c r="I22934" i="42"/>
  <c r="I22935" i="42"/>
  <c r="I22936" i="42"/>
  <c r="I22937" i="42"/>
  <c r="I22938" i="42"/>
  <c r="I22939" i="42"/>
  <c r="I22940" i="42"/>
  <c r="I22941" i="42"/>
  <c r="I22942" i="42"/>
  <c r="I22943" i="42"/>
  <c r="I22944" i="42"/>
  <c r="I22945" i="42"/>
  <c r="I22946" i="42"/>
  <c r="I22947" i="42"/>
  <c r="I22948" i="42"/>
  <c r="I22949" i="42"/>
  <c r="I22950" i="42"/>
  <c r="I22951" i="42"/>
  <c r="I22952" i="42"/>
  <c r="I22953" i="42"/>
  <c r="I22954" i="42"/>
  <c r="I22955" i="42"/>
  <c r="I22956" i="42"/>
  <c r="I22957" i="42"/>
  <c r="I22958" i="42"/>
  <c r="I22959" i="42"/>
  <c r="I22960" i="42"/>
  <c r="I22961" i="42"/>
  <c r="I22962" i="42"/>
  <c r="I22963" i="42"/>
  <c r="I22964" i="42"/>
  <c r="I22965" i="42"/>
  <c r="I22966" i="42"/>
  <c r="I22967" i="42"/>
  <c r="I22968" i="42"/>
  <c r="I22969" i="42"/>
  <c r="I22970" i="42"/>
  <c r="I22971" i="42"/>
  <c r="I22972" i="42"/>
  <c r="I22973" i="42"/>
  <c r="I22974" i="42"/>
  <c r="I22975" i="42"/>
  <c r="I22976" i="42"/>
  <c r="I22977" i="42"/>
  <c r="I22978" i="42"/>
  <c r="I22979" i="42"/>
  <c r="I22980" i="42"/>
  <c r="I22981" i="42"/>
  <c r="I22982" i="42"/>
  <c r="I22983" i="42"/>
  <c r="I22984" i="42"/>
  <c r="I22985" i="42"/>
  <c r="I22986" i="42"/>
  <c r="I22987" i="42"/>
  <c r="I22988" i="42"/>
  <c r="I22989" i="42"/>
  <c r="I22990" i="42"/>
  <c r="I22991" i="42"/>
  <c r="I22992" i="42"/>
  <c r="I22993" i="42"/>
  <c r="I22994" i="42"/>
  <c r="I22995" i="42"/>
  <c r="I22996" i="42"/>
  <c r="I22997" i="42"/>
  <c r="I22998" i="42"/>
  <c r="I22999" i="42"/>
  <c r="I23000" i="42"/>
  <c r="I23001" i="42"/>
  <c r="I23002" i="42"/>
  <c r="I23003" i="42"/>
  <c r="I23004" i="42"/>
  <c r="I23005" i="42"/>
  <c r="I23006" i="42"/>
  <c r="I23007" i="42"/>
  <c r="I23008" i="42"/>
  <c r="I23009" i="42"/>
  <c r="I23010" i="42"/>
  <c r="I23011" i="42"/>
  <c r="I23012" i="42"/>
  <c r="I23013" i="42"/>
  <c r="I23014" i="42"/>
  <c r="I23015" i="42"/>
  <c r="I23016" i="42"/>
  <c r="I23017" i="42"/>
  <c r="I23018" i="42"/>
  <c r="I23019" i="42"/>
  <c r="I23020" i="42"/>
  <c r="I23021" i="42"/>
  <c r="I23022" i="42"/>
  <c r="I23023" i="42"/>
  <c r="I23024" i="42"/>
  <c r="I23025" i="42"/>
  <c r="I23026" i="42"/>
  <c r="I23027" i="42"/>
  <c r="I23028" i="42"/>
  <c r="I23029" i="42"/>
  <c r="I23030" i="42"/>
  <c r="I23031" i="42"/>
  <c r="I23032" i="42"/>
  <c r="I23033" i="42"/>
  <c r="I23034" i="42"/>
  <c r="I23035" i="42"/>
  <c r="I23036" i="42"/>
  <c r="I23037" i="42"/>
  <c r="I23038" i="42"/>
  <c r="I23039" i="42"/>
  <c r="I23040" i="42"/>
  <c r="I23041" i="42"/>
  <c r="I23042" i="42"/>
  <c r="I23043" i="42"/>
  <c r="I23044" i="42"/>
  <c r="I23045" i="42"/>
  <c r="I23046" i="42"/>
  <c r="I23047" i="42"/>
  <c r="I23048" i="42"/>
  <c r="I23049" i="42"/>
  <c r="I23050" i="42"/>
  <c r="I23051" i="42"/>
  <c r="I23052" i="42"/>
  <c r="I23053" i="42"/>
  <c r="I23054" i="42"/>
  <c r="I23055" i="42"/>
  <c r="I23056" i="42"/>
  <c r="I23057" i="42"/>
  <c r="I23058" i="42"/>
  <c r="I23059" i="42"/>
  <c r="I23060" i="42"/>
  <c r="I23061" i="42"/>
  <c r="I23062" i="42"/>
  <c r="I23063" i="42"/>
  <c r="I23064" i="42"/>
  <c r="I23065" i="42"/>
  <c r="I23066" i="42"/>
  <c r="I23067" i="42"/>
  <c r="I23068" i="42"/>
  <c r="I23069" i="42"/>
  <c r="I23070" i="42"/>
  <c r="I23071" i="42"/>
  <c r="I23072" i="42"/>
  <c r="I23073" i="42"/>
  <c r="I23074" i="42"/>
  <c r="I23075" i="42"/>
  <c r="I23076" i="42"/>
  <c r="I23077" i="42"/>
  <c r="I23078" i="42"/>
  <c r="I23079" i="42"/>
  <c r="I23080" i="42"/>
  <c r="I23081" i="42"/>
  <c r="I23082" i="42"/>
  <c r="I23083" i="42"/>
  <c r="I23084" i="42"/>
  <c r="I23085" i="42"/>
  <c r="I23086" i="42"/>
  <c r="I23087" i="42"/>
  <c r="I23088" i="42"/>
  <c r="I23089" i="42"/>
  <c r="I23090" i="42"/>
  <c r="I23091" i="42"/>
  <c r="I23092" i="42"/>
  <c r="I23093" i="42"/>
  <c r="I23094" i="42"/>
  <c r="I23095" i="42"/>
  <c r="I23096" i="42"/>
  <c r="I23097" i="42"/>
  <c r="I23098" i="42"/>
  <c r="I23099" i="42"/>
  <c r="I23100" i="42"/>
  <c r="I23101" i="42"/>
  <c r="I23102" i="42"/>
  <c r="I23103" i="42"/>
  <c r="I23104" i="42"/>
  <c r="I23105" i="42"/>
  <c r="I23106" i="42"/>
  <c r="I23107" i="42"/>
  <c r="I23108" i="42"/>
  <c r="I23109" i="42"/>
  <c r="I23110" i="42"/>
  <c r="I23111" i="42"/>
  <c r="I23112" i="42"/>
  <c r="I23113" i="42"/>
  <c r="I23114" i="42"/>
  <c r="I23115" i="42"/>
  <c r="I23116" i="42"/>
  <c r="I23117" i="42"/>
  <c r="I23118" i="42"/>
  <c r="I23119" i="42"/>
  <c r="I23120" i="42"/>
  <c r="I23121" i="42"/>
  <c r="I23122" i="42"/>
  <c r="I23123" i="42"/>
  <c r="I23124" i="42"/>
  <c r="I23125" i="42"/>
  <c r="I23126" i="42"/>
  <c r="I23127" i="42"/>
  <c r="I23128" i="42"/>
  <c r="I23129" i="42"/>
  <c r="I23130" i="42"/>
  <c r="I23131" i="42"/>
  <c r="I23132" i="42"/>
  <c r="I23133" i="42"/>
  <c r="I23134" i="42"/>
  <c r="I23135" i="42"/>
  <c r="I23136" i="42"/>
  <c r="I23137" i="42"/>
  <c r="I23138" i="42"/>
  <c r="I23139" i="42"/>
  <c r="I23140" i="42"/>
  <c r="I23141" i="42"/>
  <c r="I23142" i="42"/>
  <c r="I23143" i="42"/>
  <c r="I23144" i="42"/>
  <c r="I23145" i="42"/>
  <c r="I23146" i="42"/>
  <c r="I23147" i="42"/>
  <c r="I23148" i="42"/>
  <c r="I23149" i="42"/>
  <c r="I23150" i="42"/>
  <c r="I23151" i="42"/>
  <c r="I23152" i="42"/>
  <c r="I23153" i="42"/>
  <c r="I23154" i="42"/>
  <c r="I23155" i="42"/>
  <c r="I23156" i="42"/>
  <c r="I23157" i="42"/>
  <c r="I23158" i="42"/>
  <c r="I23159" i="42"/>
  <c r="I23160" i="42"/>
  <c r="I23161" i="42"/>
  <c r="I23162" i="42"/>
  <c r="I23163" i="42"/>
  <c r="I23164" i="42"/>
  <c r="I23165" i="42"/>
  <c r="I23166" i="42"/>
  <c r="I23167" i="42"/>
  <c r="I23168" i="42"/>
  <c r="I23169" i="42"/>
  <c r="I23170" i="42"/>
  <c r="I23171" i="42"/>
  <c r="I23172" i="42"/>
  <c r="I23173" i="42"/>
  <c r="I23174" i="42"/>
  <c r="I23175" i="42"/>
  <c r="I23176" i="42"/>
  <c r="I23177" i="42"/>
  <c r="I23178" i="42"/>
  <c r="I23179" i="42"/>
  <c r="I23180" i="42"/>
  <c r="I23181" i="42"/>
  <c r="I23182" i="42"/>
  <c r="I23183" i="42"/>
  <c r="I23184" i="42"/>
  <c r="I23185" i="42"/>
  <c r="I23186" i="42"/>
  <c r="I23187" i="42"/>
  <c r="I23188" i="42"/>
  <c r="I23189" i="42"/>
  <c r="I23190" i="42"/>
  <c r="I23191" i="42"/>
  <c r="I23192" i="42"/>
  <c r="I23193" i="42"/>
  <c r="I23194" i="42"/>
  <c r="I23195" i="42"/>
  <c r="I23196" i="42"/>
  <c r="I23197" i="42"/>
  <c r="I23198" i="42"/>
  <c r="I23199" i="42"/>
  <c r="I23200" i="42"/>
  <c r="I23201" i="42"/>
  <c r="I23202" i="42"/>
  <c r="I23203" i="42"/>
  <c r="I23204" i="42"/>
  <c r="I23205" i="42"/>
  <c r="I23206" i="42"/>
  <c r="I23207" i="42"/>
  <c r="I23208" i="42"/>
  <c r="I23209" i="42"/>
  <c r="I23210" i="42"/>
  <c r="I23211" i="42"/>
  <c r="I23212" i="42"/>
  <c r="I23213" i="42"/>
  <c r="I23214" i="42"/>
  <c r="I23215" i="42"/>
  <c r="I23216" i="42"/>
  <c r="I23217" i="42"/>
  <c r="I23218" i="42"/>
  <c r="I23219" i="42"/>
  <c r="I23220" i="42"/>
  <c r="I23221" i="42"/>
  <c r="I23222" i="42"/>
  <c r="I23223" i="42"/>
  <c r="I23224" i="42"/>
  <c r="I23225" i="42"/>
  <c r="I23226" i="42"/>
  <c r="I23227" i="42"/>
  <c r="I23228" i="42"/>
  <c r="I23229" i="42"/>
  <c r="I23230" i="42"/>
  <c r="I23231" i="42"/>
  <c r="I23232" i="42"/>
  <c r="I23233" i="42"/>
  <c r="I23234" i="42"/>
  <c r="I23235" i="42"/>
  <c r="I23236" i="42"/>
  <c r="I23237" i="42"/>
  <c r="I23238" i="42"/>
  <c r="I23239" i="42"/>
  <c r="I23240" i="42"/>
  <c r="I23241" i="42"/>
  <c r="I23242" i="42"/>
  <c r="I23243" i="42"/>
  <c r="I23244" i="42"/>
  <c r="I23245" i="42"/>
  <c r="I23246" i="42"/>
  <c r="I23247" i="42"/>
  <c r="I23248" i="42"/>
  <c r="I23249" i="42"/>
  <c r="I23250" i="42"/>
  <c r="I23251" i="42"/>
  <c r="I23252" i="42"/>
  <c r="I23253" i="42"/>
  <c r="I23254" i="42"/>
  <c r="I23255" i="42"/>
  <c r="I23256" i="42"/>
  <c r="I23257" i="42"/>
  <c r="I23258" i="42"/>
  <c r="I23259" i="42"/>
  <c r="I23260" i="42"/>
  <c r="I23261" i="42"/>
  <c r="I23262" i="42"/>
  <c r="I23263" i="42"/>
  <c r="I23264" i="42"/>
  <c r="I23265" i="42"/>
  <c r="I23266" i="42"/>
  <c r="I23267" i="42"/>
  <c r="I23268" i="42"/>
  <c r="I23269" i="42"/>
  <c r="I23270" i="42"/>
  <c r="I23271" i="42"/>
  <c r="I23272" i="42"/>
  <c r="I23273" i="42"/>
  <c r="I23274" i="42"/>
  <c r="I23275" i="42"/>
  <c r="I23276" i="42"/>
  <c r="I23277" i="42"/>
  <c r="I23278" i="42"/>
  <c r="I23279" i="42"/>
  <c r="I23280" i="42"/>
  <c r="I23281" i="42"/>
  <c r="I23282" i="42"/>
  <c r="I23283" i="42"/>
  <c r="I23284" i="42"/>
  <c r="I23285" i="42"/>
  <c r="I23286" i="42"/>
  <c r="I23287" i="42"/>
  <c r="I23288" i="42"/>
  <c r="I23289" i="42"/>
  <c r="I23290" i="42"/>
  <c r="I23291" i="42"/>
  <c r="I23292" i="42"/>
  <c r="I23293" i="42"/>
  <c r="I23294" i="42"/>
  <c r="I23295" i="42"/>
  <c r="I23296" i="42"/>
  <c r="I23297" i="42"/>
  <c r="I23298" i="42"/>
  <c r="I23299" i="42"/>
  <c r="I23300" i="42"/>
  <c r="I23301" i="42"/>
  <c r="I23302" i="42"/>
  <c r="I23303" i="42"/>
  <c r="I23304" i="42"/>
  <c r="I23305" i="42"/>
  <c r="I23306" i="42"/>
  <c r="I23307" i="42"/>
  <c r="I23308" i="42"/>
  <c r="I23309" i="42"/>
  <c r="I23310" i="42"/>
  <c r="I23311" i="42"/>
  <c r="I23312" i="42"/>
  <c r="I23313" i="42"/>
  <c r="I23314" i="42"/>
  <c r="I23315" i="42"/>
  <c r="I23316" i="42"/>
  <c r="I23317" i="42"/>
  <c r="I23318" i="42"/>
  <c r="I23319" i="42"/>
  <c r="I23320" i="42"/>
  <c r="I23321" i="42"/>
  <c r="I23322" i="42"/>
  <c r="I23323" i="42"/>
  <c r="I23324" i="42"/>
  <c r="I23325" i="42"/>
  <c r="I23326" i="42"/>
  <c r="I23327" i="42"/>
  <c r="I23328" i="42"/>
  <c r="I23329" i="42"/>
  <c r="I23330" i="42"/>
  <c r="I23331" i="42"/>
  <c r="I23332" i="42"/>
  <c r="I23333" i="42"/>
  <c r="I23334" i="42"/>
  <c r="I23335" i="42"/>
  <c r="I23336" i="42"/>
  <c r="I23337" i="42"/>
  <c r="I23338" i="42"/>
  <c r="I23339" i="42"/>
  <c r="I23340" i="42"/>
  <c r="I23341" i="42"/>
  <c r="I23342" i="42"/>
  <c r="I23343" i="42"/>
  <c r="I23344" i="42"/>
  <c r="I23345" i="42"/>
  <c r="I23346" i="42"/>
  <c r="I23347" i="42"/>
  <c r="I23348" i="42"/>
  <c r="I23349" i="42"/>
  <c r="I23350" i="42"/>
  <c r="I23351" i="42"/>
  <c r="I23352" i="42"/>
  <c r="I23353" i="42"/>
  <c r="I23354" i="42"/>
  <c r="I23355" i="42"/>
  <c r="I23356" i="42"/>
  <c r="I23357" i="42"/>
  <c r="I23358" i="42"/>
  <c r="I23359" i="42"/>
  <c r="I23360" i="42"/>
  <c r="I23361" i="42"/>
  <c r="I23362" i="42"/>
  <c r="I23363" i="42"/>
  <c r="I23364" i="42"/>
  <c r="I23365" i="42"/>
  <c r="I23366" i="42"/>
  <c r="I23367" i="42"/>
  <c r="I23368" i="42"/>
  <c r="I23369" i="42"/>
  <c r="I23370" i="42"/>
  <c r="I23371" i="42"/>
  <c r="I23372" i="42"/>
  <c r="I23373" i="42"/>
  <c r="I23374" i="42"/>
  <c r="I23375" i="42"/>
  <c r="I23376" i="42"/>
  <c r="I23377" i="42"/>
  <c r="I23378" i="42"/>
  <c r="I23379" i="42"/>
  <c r="I23380" i="42"/>
  <c r="I23381" i="42"/>
  <c r="I23382" i="42"/>
  <c r="I23383" i="42"/>
  <c r="I23384" i="42"/>
  <c r="I23385" i="42"/>
  <c r="I23386" i="42"/>
  <c r="I23387" i="42"/>
  <c r="I23388" i="42"/>
  <c r="I23389" i="42"/>
  <c r="I23390" i="42"/>
  <c r="I23391" i="42"/>
  <c r="I23392" i="42"/>
  <c r="I23393" i="42"/>
  <c r="I23394" i="42"/>
  <c r="I23395" i="42"/>
  <c r="I23396" i="42"/>
  <c r="I23397" i="42"/>
  <c r="I23398" i="42"/>
  <c r="I23399" i="42"/>
  <c r="I23400" i="42"/>
  <c r="I23401" i="42"/>
  <c r="I23402" i="42"/>
  <c r="I23403" i="42"/>
  <c r="I23404" i="42"/>
  <c r="I23405" i="42"/>
  <c r="I23406" i="42"/>
  <c r="I23407" i="42"/>
  <c r="I23408" i="42"/>
  <c r="I23409" i="42"/>
  <c r="I23410" i="42"/>
  <c r="I23411" i="42"/>
  <c r="I23412" i="42"/>
  <c r="I23413" i="42"/>
  <c r="I23414" i="42"/>
  <c r="I23415" i="42"/>
  <c r="I23416" i="42"/>
  <c r="I23417" i="42"/>
  <c r="I23418" i="42"/>
  <c r="I23419" i="42"/>
  <c r="I23420" i="42"/>
  <c r="I23421" i="42"/>
  <c r="I23422" i="42"/>
  <c r="I23423" i="42"/>
  <c r="I23424" i="42"/>
  <c r="I23425" i="42"/>
  <c r="I23426" i="42"/>
  <c r="I23427" i="42"/>
  <c r="I23428" i="42"/>
  <c r="I23429" i="42"/>
  <c r="I23430" i="42"/>
  <c r="I23431" i="42"/>
  <c r="I23432" i="42"/>
  <c r="I23433" i="42"/>
  <c r="I23434" i="42"/>
  <c r="I23435" i="42"/>
  <c r="I23436" i="42"/>
  <c r="I23437" i="42"/>
  <c r="I23438" i="42"/>
  <c r="I23439" i="42"/>
  <c r="I23440" i="42"/>
  <c r="I23441" i="42"/>
  <c r="I23442" i="42"/>
  <c r="I23443" i="42"/>
  <c r="I23444" i="42"/>
  <c r="I23445" i="42"/>
  <c r="I23446" i="42"/>
  <c r="I23447" i="42"/>
  <c r="I23448" i="42"/>
  <c r="I23449" i="42"/>
  <c r="I23450" i="42"/>
  <c r="I23451" i="42"/>
  <c r="I23452" i="42"/>
  <c r="I23453" i="42"/>
  <c r="I23454" i="42"/>
  <c r="I23455" i="42"/>
  <c r="I23456" i="42"/>
  <c r="I23457" i="42"/>
  <c r="I23458" i="42"/>
  <c r="I23459" i="42"/>
  <c r="I23460" i="42"/>
  <c r="I23461" i="42"/>
  <c r="I23462" i="42"/>
  <c r="I23463" i="42"/>
  <c r="I23464" i="42"/>
  <c r="I23465" i="42"/>
  <c r="I23466" i="42"/>
  <c r="I23467" i="42"/>
  <c r="I23468" i="42"/>
  <c r="I23469" i="42"/>
  <c r="I23470" i="42"/>
  <c r="I23471" i="42"/>
  <c r="I23472" i="42"/>
  <c r="I23473" i="42"/>
  <c r="I23474" i="42"/>
  <c r="I23475" i="42"/>
  <c r="I23476" i="42"/>
  <c r="I23477" i="42"/>
  <c r="I23478" i="42"/>
  <c r="I23479" i="42"/>
  <c r="I23480" i="42"/>
  <c r="I23481" i="42"/>
  <c r="I23482" i="42"/>
  <c r="I23483" i="42"/>
  <c r="I23484" i="42"/>
  <c r="I23485" i="42"/>
  <c r="I23486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3975" i="42"/>
  <c r="I23976" i="42"/>
  <c r="I23977" i="42"/>
  <c r="I23978" i="42"/>
  <c r="I23979" i="42"/>
  <c r="I23980" i="42"/>
  <c r="I23981" i="42"/>
  <c r="I23982" i="42"/>
  <c r="I23983" i="42"/>
  <c r="I23984" i="42"/>
  <c r="I23985" i="42"/>
  <c r="I23986" i="42"/>
  <c r="I23987" i="42"/>
  <c r="I23988" i="42"/>
  <c r="I23989" i="42"/>
  <c r="I23990" i="42"/>
  <c r="I23991" i="42"/>
  <c r="I23992" i="42"/>
  <c r="I23993" i="42"/>
  <c r="I23994" i="42"/>
  <c r="I23995" i="42"/>
  <c r="I23996" i="42"/>
  <c r="I23997" i="42"/>
  <c r="I23998" i="42"/>
  <c r="I23999" i="42"/>
  <c r="I24000" i="42"/>
  <c r="I24001" i="42"/>
  <c r="I24002" i="42"/>
  <c r="I24003" i="42"/>
  <c r="I24004" i="42"/>
  <c r="I24005" i="42"/>
  <c r="I24006" i="42"/>
  <c r="I24007" i="42"/>
  <c r="I24008" i="42"/>
  <c r="I24009" i="42"/>
  <c r="I24010" i="42"/>
  <c r="I24011" i="42"/>
  <c r="I24012" i="42"/>
  <c r="I24013" i="42"/>
  <c r="I24014" i="42"/>
  <c r="I24015" i="42"/>
  <c r="I24016" i="42"/>
  <c r="I24017" i="42"/>
  <c r="I24018" i="42"/>
  <c r="I24019" i="42"/>
  <c r="I24020" i="42"/>
  <c r="I24021" i="42"/>
  <c r="I24022" i="42"/>
  <c r="I24023" i="42"/>
  <c r="I24024" i="42"/>
  <c r="I24025" i="42"/>
  <c r="I24026" i="42"/>
  <c r="I24027" i="42"/>
  <c r="I24028" i="42"/>
  <c r="I24029" i="42"/>
  <c r="I24030" i="42"/>
  <c r="I24031" i="42"/>
  <c r="I24032" i="42"/>
  <c r="I24033" i="42"/>
  <c r="I24034" i="42"/>
  <c r="I24035" i="42"/>
  <c r="I24036" i="42"/>
  <c r="I24037" i="42"/>
  <c r="I24038" i="42"/>
  <c r="I24039" i="42"/>
  <c r="I24040" i="42"/>
  <c r="I24041" i="42"/>
  <c r="I24042" i="42"/>
  <c r="I24043" i="42"/>
  <c r="I24044" i="42"/>
  <c r="I24045" i="42"/>
  <c r="I24046" i="42"/>
  <c r="I24047" i="42"/>
  <c r="I24048" i="42"/>
  <c r="I24049" i="42"/>
  <c r="I24050" i="42"/>
  <c r="I24051" i="42"/>
  <c r="I24052" i="42"/>
  <c r="I24053" i="42"/>
  <c r="I24054" i="42"/>
  <c r="I24055" i="42"/>
  <c r="I24056" i="42"/>
  <c r="I24057" i="42"/>
  <c r="I24058" i="42"/>
  <c r="I24059" i="42"/>
  <c r="I24060" i="42"/>
  <c r="I24061" i="42"/>
  <c r="I24062" i="42"/>
  <c r="I24063" i="42"/>
  <c r="I24064" i="42"/>
  <c r="I24065" i="42"/>
  <c r="I24066" i="42"/>
  <c r="I24067" i="42"/>
  <c r="I24068" i="42"/>
  <c r="I24069" i="42"/>
  <c r="I24070" i="42"/>
  <c r="I24071" i="42"/>
  <c r="I24072" i="42"/>
  <c r="I24073" i="42"/>
  <c r="I24074" i="42"/>
  <c r="I24075" i="42"/>
  <c r="I24076" i="42"/>
  <c r="I24077" i="42"/>
  <c r="I24078" i="42"/>
  <c r="I24079" i="42"/>
  <c r="I24080" i="42"/>
  <c r="I24081" i="42"/>
  <c r="I24082" i="42"/>
  <c r="I24083" i="42"/>
  <c r="I24084" i="42"/>
  <c r="I24085" i="42"/>
  <c r="I24086" i="42"/>
  <c r="I24087" i="42"/>
  <c r="I24088" i="42"/>
  <c r="I24089" i="42"/>
  <c r="I24090" i="42"/>
  <c r="I24091" i="42"/>
  <c r="I24092" i="42"/>
  <c r="I24093" i="42"/>
  <c r="I24094" i="42"/>
  <c r="I24095" i="42"/>
  <c r="I24096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402" i="42"/>
  <c r="I24403" i="42"/>
  <c r="I24404" i="42"/>
  <c r="I24405" i="42"/>
  <c r="I24406" i="42"/>
  <c r="I24407" i="42"/>
  <c r="I24408" i="42"/>
  <c r="I24409" i="42"/>
  <c r="I24410" i="42"/>
  <c r="I24411" i="42"/>
  <c r="I24412" i="42"/>
  <c r="I24413" i="42"/>
  <c r="I24414" i="42"/>
  <c r="I24415" i="42"/>
  <c r="I24416" i="42"/>
  <c r="I24417" i="42"/>
  <c r="I24418" i="42"/>
  <c r="I24419" i="42"/>
  <c r="I24420" i="42"/>
  <c r="I24421" i="42"/>
  <c r="I24422" i="42"/>
  <c r="I24423" i="42"/>
  <c r="I24424" i="42"/>
  <c r="I24425" i="42"/>
  <c r="I24426" i="42"/>
  <c r="I24427" i="42"/>
  <c r="I24428" i="42"/>
  <c r="I24429" i="42"/>
  <c r="I24430" i="42"/>
  <c r="I24431" i="42"/>
  <c r="I24432" i="42"/>
  <c r="I24433" i="42"/>
  <c r="I24434" i="42"/>
  <c r="I24435" i="42"/>
  <c r="I24436" i="42"/>
  <c r="I24437" i="42"/>
  <c r="I24438" i="42"/>
  <c r="I24439" i="42"/>
  <c r="I24440" i="42"/>
  <c r="I24441" i="42"/>
  <c r="I24442" i="42"/>
  <c r="I24443" i="42"/>
  <c r="I24444" i="42"/>
  <c r="I24445" i="42"/>
  <c r="I24446" i="42"/>
  <c r="I24447" i="42"/>
  <c r="I24448" i="42"/>
  <c r="I24449" i="42"/>
  <c r="I24450" i="42"/>
  <c r="I24451" i="42"/>
  <c r="I24452" i="42"/>
  <c r="I24453" i="42"/>
  <c r="I24454" i="42"/>
  <c r="I24455" i="42"/>
  <c r="I24456" i="42"/>
  <c r="I24457" i="42"/>
  <c r="I24458" i="42"/>
  <c r="I24459" i="42"/>
  <c r="I24460" i="42"/>
  <c r="I24461" i="42"/>
  <c r="I24462" i="42"/>
  <c r="I24463" i="42"/>
  <c r="I24464" i="42"/>
  <c r="I24465" i="42"/>
  <c r="I24466" i="42"/>
  <c r="I24467" i="42"/>
  <c r="I24468" i="42"/>
  <c r="I24469" i="42"/>
  <c r="I24470" i="42"/>
  <c r="I24471" i="42"/>
  <c r="I24472" i="42"/>
  <c r="I24473" i="42"/>
  <c r="I24474" i="42"/>
  <c r="I24475" i="42"/>
  <c r="I24476" i="42"/>
  <c r="I24477" i="42"/>
  <c r="I24478" i="42"/>
  <c r="I24479" i="42"/>
  <c r="I24480" i="42"/>
  <c r="I24481" i="42"/>
  <c r="I24482" i="42"/>
  <c r="I24483" i="42"/>
  <c r="I24484" i="42"/>
  <c r="I24485" i="42"/>
  <c r="I24486" i="42"/>
  <c r="I24487" i="42"/>
  <c r="I24488" i="42"/>
  <c r="I24489" i="42"/>
  <c r="I24490" i="42"/>
  <c r="I24491" i="42"/>
  <c r="I24492" i="42"/>
  <c r="I24493" i="42"/>
  <c r="I24494" i="42"/>
  <c r="I24495" i="42"/>
  <c r="I24496" i="42"/>
  <c r="I24497" i="42"/>
  <c r="I24498" i="42"/>
  <c r="I24499" i="42"/>
  <c r="I24500" i="42"/>
  <c r="I24501" i="42"/>
  <c r="I24502" i="42"/>
  <c r="I24503" i="42"/>
  <c r="I24504" i="42"/>
  <c r="I24505" i="42"/>
  <c r="I24506" i="42"/>
  <c r="I24507" i="42"/>
  <c r="I24508" i="42"/>
  <c r="I24509" i="42"/>
  <c r="I24510" i="42"/>
  <c r="I24511" i="42"/>
  <c r="I24512" i="42"/>
  <c r="I24513" i="42"/>
  <c r="I24514" i="42"/>
  <c r="I24515" i="42"/>
  <c r="I24516" i="42"/>
  <c r="I24517" i="42"/>
  <c r="I24518" i="42"/>
  <c r="I24519" i="42"/>
  <c r="I24520" i="42"/>
  <c r="I24521" i="42"/>
  <c r="I24522" i="42"/>
  <c r="I24523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4890" i="42"/>
  <c r="I24891" i="42"/>
  <c r="I24892" i="42"/>
  <c r="I24893" i="42"/>
  <c r="I24894" i="42"/>
  <c r="I24895" i="42"/>
  <c r="I24896" i="42"/>
  <c r="I24897" i="42"/>
  <c r="I24898" i="42"/>
  <c r="I24899" i="42"/>
  <c r="I24900" i="42"/>
  <c r="I24901" i="42"/>
  <c r="I24902" i="42"/>
  <c r="I24903" i="42"/>
  <c r="I24904" i="42"/>
  <c r="I24905" i="42"/>
  <c r="I24906" i="42"/>
  <c r="I24907" i="42"/>
  <c r="I24908" i="42"/>
  <c r="I24909" i="42"/>
  <c r="I24910" i="42"/>
  <c r="I24911" i="42"/>
  <c r="I24912" i="42"/>
  <c r="I24913" i="42"/>
  <c r="I24914" i="42"/>
  <c r="I24915" i="42"/>
  <c r="I24916" i="42"/>
  <c r="I24917" i="42"/>
  <c r="I24918" i="42"/>
  <c r="I24919" i="42"/>
  <c r="I24920" i="42"/>
  <c r="I24921" i="42"/>
  <c r="I24922" i="42"/>
  <c r="I24923" i="42"/>
  <c r="I24924" i="42"/>
  <c r="I24925" i="42"/>
  <c r="I24926" i="42"/>
  <c r="I24927" i="42"/>
  <c r="I24928" i="42"/>
  <c r="I24929" i="42"/>
  <c r="I24930" i="42"/>
  <c r="I24931" i="42"/>
  <c r="I24932" i="42"/>
  <c r="I24933" i="42"/>
  <c r="I24934" i="42"/>
  <c r="I24935" i="42"/>
  <c r="I24936" i="42"/>
  <c r="I24937" i="42"/>
  <c r="I24938" i="42"/>
  <c r="I24939" i="42"/>
  <c r="I24940" i="42"/>
  <c r="I24941" i="42"/>
  <c r="I24942" i="42"/>
  <c r="I24943" i="42"/>
  <c r="I24944" i="42"/>
  <c r="I24945" i="42"/>
  <c r="I24946" i="42"/>
  <c r="I24947" i="42"/>
  <c r="I24948" i="42"/>
  <c r="I24949" i="42"/>
  <c r="I24950" i="42"/>
  <c r="I24951" i="42"/>
  <c r="I24952" i="42"/>
  <c r="I24953" i="42"/>
  <c r="I24954" i="42"/>
  <c r="I24955" i="42"/>
  <c r="I24956" i="42"/>
  <c r="I24957" i="42"/>
  <c r="I24958" i="42"/>
  <c r="I24959" i="42"/>
  <c r="I24960" i="42"/>
  <c r="I24961" i="42"/>
  <c r="I24962" i="42"/>
  <c r="I24963" i="42"/>
  <c r="I24964" i="42"/>
  <c r="I24965" i="42"/>
  <c r="I24966" i="42"/>
  <c r="I24967" i="42"/>
  <c r="I24968" i="42"/>
  <c r="I24969" i="42"/>
  <c r="I24970" i="42"/>
  <c r="I24971" i="42"/>
  <c r="I24972" i="42"/>
  <c r="I24973" i="42"/>
  <c r="I24974" i="42"/>
  <c r="I24975" i="42"/>
  <c r="I24976" i="42"/>
  <c r="I24977" i="42"/>
  <c r="I24978" i="42"/>
  <c r="I24979" i="42"/>
  <c r="I24980" i="42"/>
  <c r="I24981" i="42"/>
  <c r="I24982" i="42"/>
  <c r="I24983" i="42"/>
  <c r="I24984" i="42"/>
  <c r="I24985" i="42"/>
  <c r="I24986" i="42"/>
  <c r="I24987" i="42"/>
  <c r="I24988" i="42"/>
  <c r="I24989" i="42"/>
  <c r="I24990" i="42"/>
  <c r="I24991" i="42"/>
  <c r="I24992" i="42"/>
  <c r="I24993" i="42"/>
  <c r="I24994" i="42"/>
  <c r="I24995" i="42"/>
  <c r="I24996" i="42"/>
  <c r="I24997" i="42"/>
  <c r="I24998" i="42"/>
  <c r="I24999" i="42"/>
  <c r="I25000" i="42"/>
  <c r="I25001" i="42"/>
  <c r="I25002" i="42"/>
  <c r="I25003" i="42"/>
  <c r="I25004" i="42"/>
  <c r="I25005" i="42"/>
  <c r="I25006" i="42"/>
  <c r="I25007" i="42"/>
  <c r="I25008" i="42"/>
  <c r="I25009" i="42"/>
  <c r="I25010" i="42"/>
  <c r="I25011" i="42"/>
  <c r="I25012" i="42"/>
  <c r="I25013" i="42"/>
  <c r="I25014" i="42"/>
  <c r="I25015" i="42"/>
  <c r="I25016" i="42"/>
  <c r="I25017" i="42"/>
  <c r="I25018" i="42"/>
  <c r="I25019" i="42"/>
  <c r="I25020" i="42"/>
  <c r="I25021" i="42"/>
  <c r="I25022" i="42"/>
  <c r="I25023" i="42"/>
  <c r="I25024" i="42"/>
  <c r="I25025" i="42"/>
  <c r="I25026" i="42"/>
  <c r="I25027" i="42"/>
  <c r="I25028" i="42"/>
  <c r="I25029" i="42"/>
  <c r="I25030" i="42"/>
  <c r="I25031" i="42"/>
  <c r="I25032" i="42"/>
  <c r="I25033" i="42"/>
  <c r="I25034" i="42"/>
  <c r="I25035" i="42"/>
  <c r="I25036" i="42"/>
  <c r="I25037" i="42"/>
  <c r="I25038" i="42"/>
  <c r="I25039" i="42"/>
  <c r="I25040" i="42"/>
  <c r="I25041" i="42"/>
  <c r="I25042" i="42"/>
  <c r="I25043" i="42"/>
  <c r="I25044" i="42"/>
  <c r="I25045" i="42"/>
  <c r="I25046" i="42"/>
  <c r="I25047" i="42"/>
  <c r="I25048" i="42"/>
  <c r="I25049" i="42"/>
  <c r="I25050" i="42"/>
  <c r="I25051" i="42"/>
  <c r="I25052" i="42"/>
  <c r="I25053" i="42"/>
  <c r="I25054" i="42"/>
  <c r="I25055" i="42"/>
  <c r="I25056" i="42"/>
  <c r="I25057" i="42"/>
  <c r="I25058" i="42"/>
  <c r="I25059" i="42"/>
  <c r="I25060" i="42"/>
  <c r="I25061" i="42"/>
  <c r="I25062" i="42"/>
  <c r="I25063" i="42"/>
  <c r="I25064" i="42"/>
  <c r="I25065" i="42"/>
  <c r="I25066" i="42"/>
  <c r="I25067" i="42"/>
  <c r="I25068" i="42"/>
  <c r="I25069" i="42"/>
  <c r="I25070" i="42"/>
  <c r="I25071" i="42"/>
  <c r="I25072" i="42"/>
  <c r="I25073" i="42"/>
  <c r="I25074" i="42"/>
  <c r="I25075" i="42"/>
  <c r="I25076" i="42"/>
  <c r="I25077" i="42"/>
  <c r="I25078" i="42"/>
  <c r="I25079" i="42"/>
  <c r="I25080" i="42"/>
  <c r="I25081" i="42"/>
  <c r="I25082" i="42"/>
  <c r="I25083" i="42"/>
  <c r="I25084" i="42"/>
  <c r="I25085" i="42"/>
  <c r="I25086" i="42"/>
  <c r="I25087" i="42"/>
  <c r="I25088" i="42"/>
  <c r="I25089" i="42"/>
  <c r="I25090" i="42"/>
  <c r="I25091" i="42"/>
  <c r="I25092" i="42"/>
  <c r="I25093" i="42"/>
  <c r="I25094" i="42"/>
  <c r="I25095" i="42"/>
  <c r="I25096" i="42"/>
  <c r="I25097" i="42"/>
  <c r="I25098" i="42"/>
  <c r="I25099" i="42"/>
  <c r="I25100" i="42"/>
  <c r="I25101" i="42"/>
  <c r="I25102" i="42"/>
  <c r="I25103" i="42"/>
  <c r="I25104" i="42"/>
  <c r="I25105" i="42"/>
  <c r="I25106" i="42"/>
  <c r="I25107" i="42"/>
  <c r="I25108" i="42"/>
  <c r="I25109" i="42"/>
  <c r="I25110" i="42"/>
  <c r="I25111" i="42"/>
  <c r="I25112" i="42"/>
  <c r="I25113" i="42"/>
  <c r="I25114" i="42"/>
  <c r="I25115" i="42"/>
  <c r="I25116" i="42"/>
  <c r="I25117" i="42"/>
  <c r="I25118" i="42"/>
  <c r="I25119" i="42"/>
  <c r="I25120" i="42"/>
  <c r="I25121" i="42"/>
  <c r="I25122" i="42"/>
  <c r="I25123" i="42"/>
  <c r="I25124" i="42"/>
  <c r="I25125" i="42"/>
  <c r="I25126" i="42"/>
  <c r="I25127" i="42"/>
  <c r="I25128" i="42"/>
  <c r="I25129" i="42"/>
  <c r="I25130" i="42"/>
  <c r="I25131" i="42"/>
  <c r="I25132" i="42"/>
  <c r="I25133" i="42"/>
  <c r="I25134" i="42"/>
  <c r="I25135" i="42"/>
  <c r="I25136" i="42"/>
  <c r="I25137" i="42"/>
  <c r="I25138" i="42"/>
  <c r="I25139" i="42"/>
  <c r="I25140" i="42"/>
  <c r="I25141" i="42"/>
  <c r="I25142" i="42"/>
  <c r="I25143" i="42"/>
  <c r="I25144" i="42"/>
  <c r="I25145" i="42"/>
  <c r="I25146" i="42"/>
  <c r="I25147" i="42"/>
  <c r="I25148" i="42"/>
  <c r="I25149" i="42"/>
  <c r="I25150" i="42"/>
  <c r="I25151" i="42"/>
  <c r="I25152" i="42"/>
  <c r="I25153" i="42"/>
  <c r="I25154" i="42"/>
  <c r="I25155" i="42"/>
  <c r="I25156" i="42"/>
  <c r="I25157" i="42"/>
  <c r="I25158" i="42"/>
  <c r="I25159" i="42"/>
  <c r="I25160" i="42"/>
  <c r="I25161" i="42"/>
  <c r="I25162" i="42"/>
  <c r="I25163" i="42"/>
  <c r="I25164" i="42"/>
  <c r="I25165" i="42"/>
  <c r="I25166" i="42"/>
  <c r="I25167" i="42"/>
  <c r="I25168" i="42"/>
  <c r="I25169" i="42"/>
  <c r="I25170" i="42"/>
  <c r="I25171" i="42"/>
  <c r="I25172" i="42"/>
  <c r="I25173" i="42"/>
  <c r="I25174" i="42"/>
  <c r="I25175" i="42"/>
  <c r="I25176" i="42"/>
  <c r="I25177" i="42"/>
  <c r="I25178" i="42"/>
  <c r="I25179" i="42"/>
  <c r="I25180" i="42"/>
  <c r="I25181" i="42"/>
  <c r="I25182" i="42"/>
  <c r="I25183" i="42"/>
  <c r="I25184" i="42"/>
  <c r="I25185" i="42"/>
  <c r="I25186" i="42"/>
  <c r="I25187" i="42"/>
  <c r="I25188" i="42"/>
  <c r="I25189" i="42"/>
  <c r="I25190" i="42"/>
  <c r="I25191" i="42"/>
  <c r="I25192" i="42"/>
  <c r="I25193" i="42"/>
  <c r="I25194" i="42"/>
  <c r="I25195" i="42"/>
  <c r="I25196" i="42"/>
  <c r="I25197" i="42"/>
  <c r="I25198" i="42"/>
  <c r="I25199" i="42"/>
  <c r="I25200" i="42"/>
  <c r="I25201" i="42"/>
  <c r="I25202" i="42"/>
  <c r="I25203" i="42"/>
  <c r="I25204" i="42"/>
  <c r="I25205" i="42"/>
  <c r="I25206" i="42"/>
  <c r="I25207" i="42"/>
  <c r="I25208" i="42"/>
  <c r="I25209" i="42"/>
  <c r="I25210" i="42"/>
  <c r="I25211" i="42"/>
  <c r="I25212" i="42"/>
  <c r="I25213" i="42"/>
  <c r="I25214" i="42"/>
  <c r="I25215" i="42"/>
  <c r="I25216" i="42"/>
  <c r="I25217" i="42"/>
  <c r="I25218" i="42"/>
  <c r="I25219" i="42"/>
  <c r="I25220" i="42"/>
  <c r="I25221" i="42"/>
  <c r="I25222" i="42"/>
  <c r="I25223" i="42"/>
  <c r="I25224" i="42"/>
  <c r="I25225" i="42"/>
  <c r="I25226" i="42"/>
  <c r="I25227" i="42"/>
  <c r="I25228" i="42"/>
  <c r="I25229" i="42"/>
  <c r="I25230" i="42"/>
  <c r="I25231" i="42"/>
  <c r="I25232" i="42"/>
  <c r="I25233" i="42"/>
  <c r="I25234" i="42"/>
  <c r="I25235" i="42"/>
  <c r="I25236" i="42"/>
  <c r="I25237" i="42"/>
  <c r="I25238" i="42"/>
  <c r="I25239" i="42"/>
  <c r="I25240" i="42"/>
  <c r="I25241" i="42"/>
  <c r="I25242" i="42"/>
  <c r="I25243" i="42"/>
  <c r="I25244" i="42"/>
  <c r="I25245" i="42"/>
  <c r="I25246" i="42"/>
  <c r="I25247" i="42"/>
  <c r="I25248" i="42"/>
  <c r="I25249" i="42"/>
  <c r="I25250" i="42"/>
  <c r="I25251" i="42"/>
  <c r="I25252" i="42"/>
  <c r="I25253" i="42"/>
  <c r="I25254" i="42"/>
  <c r="I25255" i="42"/>
  <c r="I25256" i="42"/>
  <c r="I25257" i="42"/>
  <c r="I25258" i="42"/>
  <c r="I25259" i="42"/>
  <c r="I25260" i="42"/>
  <c r="I25261" i="42"/>
  <c r="I25262" i="42"/>
  <c r="I25263" i="42"/>
  <c r="I25264" i="42"/>
  <c r="I25265" i="42"/>
  <c r="I25266" i="42"/>
  <c r="I25267" i="42"/>
  <c r="I25268" i="42"/>
  <c r="I25269" i="42"/>
  <c r="I25270" i="42"/>
  <c r="I25271" i="42"/>
  <c r="I25272" i="42"/>
  <c r="I25273" i="42"/>
  <c r="I25274" i="42"/>
  <c r="I25275" i="42"/>
  <c r="I25276" i="42"/>
  <c r="I25277" i="42"/>
  <c r="I25278" i="42"/>
  <c r="I25279" i="42"/>
  <c r="I25280" i="42"/>
  <c r="I25281" i="42"/>
  <c r="I25282" i="42"/>
  <c r="I25283" i="42"/>
  <c r="I25284" i="42"/>
  <c r="I25285" i="42"/>
  <c r="I25286" i="42"/>
  <c r="I25287" i="42"/>
  <c r="I25288" i="42"/>
  <c r="I25289" i="42"/>
  <c r="I25290" i="42"/>
  <c r="I25291" i="42"/>
  <c r="I25292" i="42"/>
  <c r="I25293" i="42"/>
  <c r="I25294" i="42"/>
  <c r="I25295" i="42"/>
  <c r="I25296" i="42"/>
  <c r="I25297" i="42"/>
  <c r="I25298" i="42"/>
  <c r="I25299" i="42"/>
  <c r="I25300" i="42"/>
  <c r="I25301" i="42"/>
  <c r="I25302" i="42"/>
  <c r="I25303" i="42"/>
  <c r="I25304" i="42"/>
  <c r="I25305" i="42"/>
  <c r="I25306" i="42"/>
  <c r="I25307" i="42"/>
  <c r="I25308" i="42"/>
  <c r="I25309" i="42"/>
  <c r="I25310" i="42"/>
  <c r="I25311" i="42"/>
  <c r="I25312" i="42"/>
  <c r="I25313" i="42"/>
  <c r="I25314" i="42"/>
  <c r="I25315" i="42"/>
  <c r="I25316" i="42"/>
  <c r="I25317" i="42"/>
  <c r="I25318" i="42"/>
  <c r="I25319" i="42"/>
  <c r="I25320" i="42"/>
  <c r="I25321" i="42"/>
  <c r="I25322" i="42"/>
  <c r="I25323" i="42"/>
  <c r="I25324" i="42"/>
  <c r="I25325" i="42"/>
  <c r="I25326" i="42"/>
  <c r="I25327" i="42"/>
  <c r="I25328" i="42"/>
  <c r="I25329" i="42"/>
  <c r="I25330" i="42"/>
  <c r="I25331" i="42"/>
  <c r="I25332" i="42"/>
  <c r="I25333" i="42"/>
  <c r="I25334" i="42"/>
  <c r="I25335" i="42"/>
  <c r="I25336" i="42"/>
  <c r="I25337" i="42"/>
  <c r="I25338" i="42"/>
  <c r="I25339" i="42"/>
  <c r="I25340" i="42"/>
  <c r="I25341" i="42"/>
  <c r="I25342" i="42"/>
  <c r="I25343" i="42"/>
  <c r="I25344" i="42"/>
  <c r="I25345" i="42"/>
  <c r="I25346" i="42"/>
  <c r="I25347" i="42"/>
  <c r="I25348" i="42"/>
  <c r="I25349" i="42"/>
  <c r="I25350" i="42"/>
  <c r="I25351" i="42"/>
  <c r="I25352" i="42"/>
  <c r="I25353" i="42"/>
  <c r="I25354" i="42"/>
  <c r="I25355" i="42"/>
  <c r="I25356" i="42"/>
  <c r="I25357" i="42"/>
  <c r="I25358" i="42"/>
  <c r="I25359" i="42"/>
  <c r="I25360" i="42"/>
  <c r="I25361" i="42"/>
  <c r="I25362" i="42"/>
  <c r="I25363" i="42"/>
  <c r="I25364" i="42"/>
  <c r="I25365" i="42"/>
  <c r="I25366" i="42"/>
  <c r="I25367" i="42"/>
  <c r="I25368" i="42"/>
  <c r="I25369" i="42"/>
  <c r="I25370" i="42"/>
  <c r="I25371" i="42"/>
  <c r="I25372" i="42"/>
  <c r="I25373" i="42"/>
  <c r="I25374" i="42"/>
  <c r="I25375" i="42"/>
  <c r="I25376" i="42"/>
  <c r="I25377" i="42"/>
  <c r="I25378" i="42"/>
  <c r="I25379" i="42"/>
  <c r="I25380" i="42"/>
  <c r="I25381" i="42"/>
  <c r="I25382" i="42"/>
  <c r="I25383" i="42"/>
  <c r="I25384" i="42"/>
  <c r="I25385" i="42"/>
  <c r="I25386" i="42"/>
  <c r="I25387" i="42"/>
  <c r="I25388" i="42"/>
  <c r="I25389" i="42"/>
  <c r="I25390" i="42"/>
  <c r="I25391" i="42"/>
  <c r="I25392" i="42"/>
  <c r="I25393" i="42"/>
  <c r="I25394" i="42"/>
  <c r="I25395" i="42"/>
  <c r="I25396" i="42"/>
  <c r="I25397" i="42"/>
  <c r="I25398" i="42"/>
  <c r="I25399" i="42"/>
  <c r="I25400" i="42"/>
  <c r="I25401" i="42"/>
  <c r="I25402" i="42"/>
  <c r="I25403" i="42"/>
  <c r="I25404" i="42"/>
  <c r="I25405" i="42"/>
  <c r="I25406" i="42"/>
  <c r="I25407" i="42"/>
  <c r="I25408" i="42"/>
  <c r="I25409" i="42"/>
  <c r="I25410" i="42"/>
  <c r="I25411" i="42"/>
  <c r="I25412" i="42"/>
  <c r="I25413" i="42"/>
  <c r="I25414" i="42"/>
  <c r="I25415" i="42"/>
  <c r="I25416" i="42"/>
  <c r="I25417" i="42"/>
  <c r="I25418" i="42"/>
  <c r="I25419" i="42"/>
  <c r="I25420" i="42"/>
  <c r="I25421" i="42"/>
  <c r="I25422" i="42"/>
  <c r="I25423" i="42"/>
  <c r="I25424" i="42"/>
  <c r="I25425" i="42"/>
  <c r="I25426" i="42"/>
  <c r="I25427" i="42"/>
  <c r="I25428" i="42"/>
  <c r="I25429" i="42"/>
  <c r="I25430" i="42"/>
  <c r="I25431" i="42"/>
  <c r="I25432" i="42"/>
  <c r="I25433" i="42"/>
  <c r="I25434" i="42"/>
  <c r="I25435" i="42"/>
  <c r="I25436" i="42"/>
  <c r="I25437" i="42"/>
  <c r="I25438" i="42"/>
  <c r="I25439" i="42"/>
  <c r="I25440" i="42"/>
  <c r="I25441" i="42"/>
  <c r="I25442" i="42"/>
  <c r="I25443" i="42"/>
  <c r="I25444" i="42"/>
  <c r="I25445" i="42"/>
  <c r="I25446" i="42"/>
  <c r="I25447" i="42"/>
  <c r="I25448" i="42"/>
  <c r="I25449" i="42"/>
  <c r="I25450" i="42"/>
  <c r="I25451" i="42"/>
  <c r="I25452" i="42"/>
  <c r="I25453" i="42"/>
  <c r="I25454" i="42"/>
  <c r="I25455" i="42"/>
  <c r="I25456" i="42"/>
  <c r="I25457" i="42"/>
  <c r="I25458" i="42"/>
  <c r="I25459" i="42"/>
  <c r="I25460" i="42"/>
  <c r="I25461" i="42"/>
  <c r="I25462" i="42"/>
  <c r="I25463" i="42"/>
  <c r="I25464" i="42"/>
  <c r="I25465" i="42"/>
  <c r="I25466" i="42"/>
  <c r="I25467" i="42"/>
  <c r="I25468" i="42"/>
  <c r="I25469" i="42"/>
  <c r="I25470" i="42"/>
  <c r="I25471" i="42"/>
  <c r="I25472" i="42"/>
  <c r="I25473" i="42"/>
  <c r="I25474" i="42"/>
  <c r="I25475" i="42"/>
  <c r="I25476" i="42"/>
  <c r="I25477" i="42"/>
  <c r="I25478" i="42"/>
  <c r="I25479" i="42"/>
  <c r="I25480" i="42"/>
  <c r="I25481" i="42"/>
  <c r="I25482" i="42"/>
  <c r="I25483" i="42"/>
  <c r="I25484" i="42"/>
  <c r="I25485" i="42"/>
  <c r="I25486" i="42"/>
  <c r="I25487" i="42"/>
  <c r="I25488" i="42"/>
  <c r="I25489" i="42"/>
  <c r="I25490" i="42"/>
  <c r="I25491" i="42"/>
  <c r="I25492" i="42"/>
  <c r="I25493" i="42"/>
  <c r="I25494" i="42"/>
  <c r="I25495" i="42"/>
  <c r="I25496" i="42"/>
  <c r="I25497" i="42"/>
  <c r="I25498" i="42"/>
  <c r="I25499" i="42"/>
  <c r="I25500" i="42"/>
  <c r="I25501" i="42"/>
  <c r="I25502" i="42"/>
  <c r="I25503" i="42"/>
  <c r="I25504" i="42"/>
  <c r="I25505" i="42"/>
  <c r="I25506" i="42"/>
  <c r="I25507" i="42"/>
  <c r="I25508" i="42"/>
  <c r="I25509" i="42"/>
  <c r="I25510" i="42"/>
  <c r="I25511" i="42"/>
  <c r="I25512" i="42"/>
  <c r="I25513" i="42"/>
  <c r="I25514" i="42"/>
  <c r="I25515" i="42"/>
  <c r="I25516" i="42"/>
  <c r="I25517" i="42"/>
  <c r="I25518" i="42"/>
  <c r="I25519" i="42"/>
  <c r="I25520" i="42"/>
  <c r="I25521" i="42"/>
  <c r="I25522" i="42"/>
  <c r="I25523" i="42"/>
  <c r="I25524" i="42"/>
  <c r="I25525" i="42"/>
  <c r="I25526" i="42"/>
  <c r="I25527" i="42"/>
  <c r="I25528" i="42"/>
  <c r="I25529" i="42"/>
  <c r="I25530" i="42"/>
  <c r="I25531" i="42"/>
  <c r="I25532" i="42"/>
  <c r="I25533" i="42"/>
  <c r="I25534" i="42"/>
  <c r="I25535" i="42"/>
  <c r="I25536" i="42"/>
  <c r="I25537" i="42"/>
  <c r="I25538" i="42"/>
  <c r="I25539" i="42"/>
  <c r="I25540" i="42"/>
  <c r="I25541" i="42"/>
  <c r="I25542" i="42"/>
  <c r="I25543" i="42"/>
  <c r="I25544" i="42"/>
  <c r="I25545" i="42"/>
  <c r="I25546" i="42"/>
  <c r="I25547" i="42"/>
  <c r="I25548" i="42"/>
  <c r="I25549" i="42"/>
  <c r="I25550" i="42"/>
  <c r="I25551" i="42"/>
  <c r="I25552" i="42"/>
  <c r="I25553" i="42"/>
  <c r="I25554" i="42"/>
  <c r="I25555" i="42"/>
  <c r="I25556" i="42"/>
  <c r="I25557" i="42"/>
  <c r="I25558" i="42"/>
  <c r="I25559" i="42"/>
  <c r="I25560" i="42"/>
  <c r="I25561" i="42"/>
  <c r="I25562" i="42"/>
  <c r="I25563" i="42"/>
  <c r="I25564" i="42"/>
  <c r="I25565" i="42"/>
  <c r="I25566" i="42"/>
  <c r="I25567" i="42"/>
  <c r="I25568" i="42"/>
  <c r="I25569" i="42"/>
  <c r="I25570" i="42"/>
  <c r="I25571" i="42"/>
  <c r="I25572" i="42"/>
  <c r="I25573" i="42"/>
  <c r="I25574" i="42"/>
  <c r="I25575" i="42"/>
  <c r="I25576" i="42"/>
  <c r="I25577" i="42"/>
  <c r="I25578" i="42"/>
  <c r="I25579" i="42"/>
  <c r="I25580" i="42"/>
  <c r="I25581" i="42"/>
  <c r="I25582" i="42"/>
  <c r="I25583" i="42"/>
  <c r="I25584" i="42"/>
  <c r="I25585" i="42"/>
  <c r="I25586" i="42"/>
  <c r="I25587" i="42"/>
  <c r="I25588" i="42"/>
  <c r="I25589" i="42"/>
  <c r="I25590" i="42"/>
  <c r="I25591" i="42"/>
  <c r="I25592" i="42"/>
  <c r="I25593" i="42"/>
  <c r="I25594" i="42"/>
  <c r="I25595" i="42"/>
  <c r="I25596" i="42"/>
  <c r="I25597" i="42"/>
  <c r="I25598" i="42"/>
  <c r="I25599" i="42"/>
  <c r="I25600" i="42"/>
  <c r="I25601" i="42"/>
  <c r="I25602" i="42"/>
  <c r="I25603" i="42"/>
  <c r="I25604" i="42"/>
  <c r="I25605" i="42"/>
  <c r="I25606" i="42"/>
  <c r="I25607" i="42"/>
  <c r="I25608" i="42"/>
  <c r="I25609" i="42"/>
  <c r="I25610" i="42"/>
  <c r="I25611" i="42"/>
  <c r="I25612" i="42"/>
  <c r="I25613" i="42"/>
  <c r="I25614" i="42"/>
  <c r="I25615" i="42"/>
  <c r="I25616" i="42"/>
  <c r="I25617" i="42"/>
  <c r="I25618" i="42"/>
  <c r="I25619" i="42"/>
  <c r="I25620" i="42"/>
  <c r="I25621" i="42"/>
  <c r="I25622" i="42"/>
  <c r="I25623" i="42"/>
  <c r="I25624" i="42"/>
  <c r="I25625" i="42"/>
  <c r="I25626" i="42"/>
  <c r="I25627" i="42"/>
  <c r="I25628" i="42"/>
  <c r="I25629" i="42"/>
  <c r="I25630" i="42"/>
  <c r="I25631" i="42"/>
  <c r="I25632" i="42"/>
  <c r="I25633" i="42"/>
  <c r="I25634" i="42"/>
  <c r="I25635" i="42"/>
  <c r="I25636" i="42"/>
  <c r="I25637" i="42"/>
  <c r="I25638" i="42"/>
  <c r="I25639" i="42"/>
  <c r="I25640" i="42"/>
  <c r="I25641" i="42"/>
  <c r="I25642" i="42"/>
  <c r="I25643" i="42"/>
  <c r="I25644" i="42"/>
  <c r="I25645" i="42"/>
  <c r="I25646" i="42"/>
  <c r="I25647" i="42"/>
  <c r="I25648" i="42"/>
  <c r="I25649" i="42"/>
  <c r="I25650" i="42"/>
  <c r="I25651" i="42"/>
  <c r="I25652" i="42"/>
  <c r="I25653" i="42"/>
  <c r="I25654" i="42"/>
  <c r="I25655" i="42"/>
  <c r="I25656" i="42"/>
  <c r="I25657" i="42"/>
  <c r="I25658" i="42"/>
  <c r="I25659" i="42"/>
  <c r="I25660" i="42"/>
  <c r="I25661" i="42"/>
  <c r="I25662" i="42"/>
  <c r="I25663" i="42"/>
  <c r="I25664" i="42"/>
  <c r="I25665" i="42"/>
  <c r="I25666" i="42"/>
  <c r="I25667" i="42"/>
  <c r="I25668" i="42"/>
  <c r="I25669" i="42"/>
  <c r="I25670" i="42"/>
  <c r="I25671" i="42"/>
  <c r="I25672" i="42"/>
  <c r="I25673" i="42"/>
  <c r="I25674" i="42"/>
  <c r="I25675" i="42"/>
  <c r="I25676" i="42"/>
  <c r="I25677" i="42"/>
  <c r="I25678" i="42"/>
  <c r="I25679" i="42"/>
  <c r="I25680" i="42"/>
  <c r="I25681" i="42"/>
  <c r="I25682" i="42"/>
  <c r="I25683" i="42"/>
  <c r="I25684" i="42"/>
  <c r="I25685" i="42"/>
  <c r="I25686" i="42"/>
  <c r="I25687" i="42"/>
  <c r="I25688" i="42"/>
  <c r="I25689" i="42"/>
  <c r="I25690" i="42"/>
  <c r="I25691" i="42"/>
  <c r="I25692" i="42"/>
  <c r="I25693" i="42"/>
  <c r="I25694" i="42"/>
  <c r="I25695" i="42"/>
  <c r="I25696" i="42"/>
  <c r="I25697" i="42"/>
  <c r="I25698" i="42"/>
  <c r="I25699" i="42"/>
  <c r="I25700" i="42"/>
  <c r="I25701" i="42"/>
  <c r="I25702" i="42"/>
  <c r="I25703" i="42"/>
  <c r="I25704" i="42"/>
  <c r="I25705" i="42"/>
  <c r="I25706" i="42"/>
  <c r="I25707" i="42"/>
  <c r="I25708" i="42"/>
  <c r="I25709" i="42"/>
  <c r="I25710" i="42"/>
  <c r="I25711" i="42"/>
  <c r="I25712" i="42"/>
  <c r="I25713" i="42"/>
  <c r="I25714" i="42"/>
  <c r="I25715" i="42"/>
  <c r="I25716" i="42"/>
  <c r="I25717" i="42"/>
  <c r="I25718" i="42"/>
  <c r="I25719" i="42"/>
  <c r="I25720" i="42"/>
  <c r="I25721" i="42"/>
  <c r="I25722" i="42"/>
  <c r="I25723" i="42"/>
  <c r="I25724" i="42"/>
  <c r="I25725" i="42"/>
  <c r="I25726" i="42"/>
  <c r="I25727" i="42"/>
  <c r="I25728" i="42"/>
  <c r="I25729" i="42"/>
  <c r="I25730" i="42"/>
  <c r="I25731" i="42"/>
  <c r="I25732" i="42"/>
  <c r="I25733" i="42"/>
  <c r="I25734" i="42"/>
  <c r="I25735" i="42"/>
  <c r="I25736" i="42"/>
  <c r="I25737" i="42"/>
  <c r="I25738" i="42"/>
  <c r="I25739" i="42"/>
  <c r="I25740" i="42"/>
  <c r="I25741" i="42"/>
  <c r="I25742" i="42"/>
  <c r="I25743" i="42"/>
  <c r="I25744" i="42"/>
  <c r="I25745" i="42"/>
  <c r="I25746" i="42"/>
  <c r="I25747" i="42"/>
  <c r="I25748" i="42"/>
  <c r="I25749" i="42"/>
  <c r="I25750" i="42"/>
  <c r="I25751" i="42"/>
  <c r="I25752" i="42"/>
  <c r="I25753" i="42"/>
  <c r="I25754" i="42"/>
  <c r="I25755" i="42"/>
  <c r="I25756" i="42"/>
  <c r="I25757" i="42"/>
  <c r="I25758" i="42"/>
  <c r="I25759" i="42"/>
  <c r="I25760" i="42"/>
  <c r="I25761" i="42"/>
  <c r="I25762" i="42"/>
  <c r="I25763" i="42"/>
  <c r="I25764" i="42"/>
  <c r="I25765" i="42"/>
  <c r="I25766" i="42"/>
  <c r="I25767" i="42"/>
  <c r="I25768" i="42"/>
  <c r="I25769" i="42"/>
  <c r="I25770" i="42"/>
  <c r="I25771" i="42"/>
  <c r="I25772" i="42"/>
  <c r="I25773" i="42"/>
  <c r="I25774" i="42"/>
  <c r="I25775" i="42"/>
  <c r="I25776" i="42"/>
  <c r="I25777" i="42"/>
  <c r="I25778" i="42"/>
  <c r="I25779" i="42"/>
  <c r="I25780" i="42"/>
  <c r="I25781" i="42"/>
  <c r="I25782" i="42"/>
  <c r="I25783" i="42"/>
  <c r="I25784" i="42"/>
  <c r="I25785" i="42"/>
  <c r="I25786" i="42"/>
  <c r="I25787" i="42"/>
  <c r="I25788" i="42"/>
  <c r="I25789" i="42"/>
  <c r="I25790" i="42"/>
  <c r="I25791" i="42"/>
  <c r="I25792" i="42"/>
  <c r="I25793" i="42"/>
  <c r="I25794" i="42"/>
  <c r="I25795" i="42"/>
  <c r="I25796" i="42"/>
  <c r="I25797" i="42"/>
  <c r="I25798" i="42"/>
  <c r="I25799" i="42"/>
  <c r="I25800" i="42"/>
  <c r="I25801" i="42"/>
  <c r="I25802" i="42"/>
  <c r="I25803" i="42"/>
  <c r="I25804" i="42"/>
  <c r="I25805" i="42"/>
  <c r="I25806" i="42"/>
  <c r="I25807" i="42"/>
  <c r="I25808" i="42"/>
  <c r="I25809" i="42"/>
  <c r="I25810" i="42"/>
  <c r="I25811" i="42"/>
  <c r="I25812" i="42"/>
  <c r="I25813" i="42"/>
  <c r="I25814" i="42"/>
  <c r="I25815" i="42"/>
  <c r="I25816" i="42"/>
  <c r="I25817" i="42"/>
  <c r="I25818" i="42"/>
  <c r="I25819" i="42"/>
  <c r="I25820" i="42"/>
  <c r="I25821" i="42"/>
  <c r="I25822" i="42"/>
  <c r="I25823" i="42"/>
  <c r="I25824" i="42"/>
  <c r="I25825" i="42"/>
  <c r="I25826" i="42"/>
  <c r="I25827" i="42"/>
  <c r="I25828" i="42"/>
  <c r="I25829" i="42"/>
  <c r="I25830" i="42"/>
  <c r="I25831" i="42"/>
  <c r="I25832" i="42"/>
  <c r="I25833" i="42"/>
  <c r="I25834" i="42"/>
  <c r="I25835" i="42"/>
  <c r="I25836" i="42"/>
  <c r="I25837" i="42"/>
  <c r="I25838" i="42"/>
  <c r="I25839" i="42"/>
  <c r="I25840" i="42"/>
  <c r="I25841" i="42"/>
  <c r="I25842" i="42"/>
  <c r="I25843" i="42"/>
  <c r="I25844" i="42"/>
  <c r="I25845" i="42"/>
  <c r="I25846" i="42"/>
  <c r="I25847" i="42"/>
  <c r="I25848" i="42"/>
  <c r="I25849" i="42"/>
  <c r="I25850" i="42"/>
  <c r="I25851" i="42"/>
  <c r="I25852" i="42"/>
  <c r="I25853" i="42"/>
  <c r="I25854" i="42"/>
  <c r="I25855" i="42"/>
  <c r="I25856" i="42"/>
  <c r="I25857" i="42"/>
  <c r="I25858" i="42"/>
  <c r="I25859" i="42"/>
  <c r="I25860" i="42"/>
  <c r="I25861" i="42"/>
  <c r="I25862" i="42"/>
  <c r="I25863" i="42"/>
  <c r="I25864" i="42"/>
  <c r="I25865" i="42"/>
  <c r="I25866" i="42"/>
  <c r="I25867" i="42"/>
  <c r="I25868" i="42"/>
  <c r="I25869" i="42"/>
  <c r="I25870" i="42"/>
  <c r="I25871" i="42"/>
  <c r="I25872" i="42"/>
  <c r="I25873" i="42"/>
  <c r="I25874" i="42"/>
  <c r="I25875" i="42"/>
  <c r="I25876" i="42"/>
  <c r="I25877" i="42"/>
  <c r="I25878" i="42"/>
  <c r="I25879" i="42"/>
  <c r="I25880" i="42"/>
  <c r="I25881" i="42"/>
  <c r="I25882" i="42"/>
  <c r="I25883" i="42"/>
  <c r="I25884" i="42"/>
  <c r="I25885" i="42"/>
  <c r="I25886" i="42"/>
  <c r="I25887" i="42"/>
  <c r="I25888" i="42"/>
  <c r="I25889" i="42"/>
  <c r="I25890" i="42"/>
  <c r="I25891" i="42"/>
  <c r="I25892" i="42"/>
  <c r="I25893" i="42"/>
  <c r="I25894" i="42"/>
  <c r="I25895" i="42"/>
  <c r="I25896" i="42"/>
  <c r="I25897" i="42"/>
  <c r="I25898" i="42"/>
  <c r="I25899" i="42"/>
  <c r="I25900" i="42"/>
  <c r="I25901" i="42"/>
  <c r="I25902" i="42"/>
  <c r="I25903" i="42"/>
  <c r="I25904" i="42"/>
  <c r="I25905" i="42"/>
  <c r="I25906" i="42"/>
  <c r="I25907" i="42"/>
  <c r="I25908" i="42"/>
  <c r="I25909" i="42"/>
  <c r="I25910" i="42"/>
  <c r="I25911" i="42"/>
  <c r="I25912" i="42"/>
  <c r="I25913" i="42"/>
  <c r="I25914" i="42"/>
  <c r="I25915" i="42"/>
  <c r="I25916" i="42"/>
  <c r="I25917" i="42"/>
  <c r="I25918" i="42"/>
  <c r="I25919" i="42"/>
  <c r="I25920" i="42"/>
  <c r="I25921" i="42"/>
  <c r="I25922" i="42"/>
  <c r="I25923" i="42"/>
  <c r="I25924" i="42"/>
  <c r="I25925" i="42"/>
  <c r="I25926" i="42"/>
  <c r="I25927" i="42"/>
  <c r="I25928" i="42"/>
  <c r="I25929" i="42"/>
  <c r="I25930" i="42"/>
  <c r="I25931" i="42"/>
  <c r="I25932" i="42"/>
  <c r="I25933" i="42"/>
  <c r="I25934" i="42"/>
  <c r="I25935" i="42"/>
  <c r="I25936" i="42"/>
  <c r="I25937" i="42"/>
  <c r="I25938" i="42"/>
  <c r="I25939" i="42"/>
  <c r="I25940" i="42"/>
  <c r="I25941" i="42"/>
  <c r="I25942" i="42"/>
  <c r="I25943" i="42"/>
  <c r="I25944" i="42"/>
  <c r="I25945" i="42"/>
  <c r="I25946" i="42"/>
  <c r="I25947" i="42"/>
  <c r="I25948" i="42"/>
  <c r="I25949" i="42"/>
  <c r="I25950" i="42"/>
  <c r="I25951" i="42"/>
  <c r="I25952" i="42"/>
  <c r="I25953" i="42"/>
  <c r="I25954" i="42"/>
  <c r="I25955" i="42"/>
  <c r="I25956" i="42"/>
  <c r="I25957" i="42"/>
  <c r="I25958" i="42"/>
  <c r="I25959" i="42"/>
  <c r="I25960" i="42"/>
  <c r="I25961" i="42"/>
  <c r="I25962" i="42"/>
  <c r="I25963" i="42"/>
  <c r="I25964" i="42"/>
  <c r="I25965" i="42"/>
  <c r="I25966" i="42"/>
  <c r="I25967" i="42"/>
  <c r="I25968" i="42"/>
  <c r="I25969" i="42"/>
  <c r="I25970" i="42"/>
  <c r="I25971" i="42"/>
  <c r="I25972" i="42"/>
  <c r="I25973" i="42"/>
  <c r="I25974" i="42"/>
  <c r="I25975" i="42"/>
  <c r="I25976" i="42"/>
  <c r="I25977" i="42"/>
  <c r="I25978" i="42"/>
  <c r="I25979" i="42"/>
  <c r="I25980" i="42"/>
  <c r="I25981" i="42"/>
  <c r="I25982" i="42"/>
  <c r="I25983" i="42"/>
  <c r="I25984" i="42"/>
  <c r="I25985" i="42"/>
  <c r="I25986" i="42"/>
  <c r="I25987" i="42"/>
  <c r="I25988" i="42"/>
  <c r="I25989" i="42"/>
  <c r="I25990" i="42"/>
  <c r="I25991" i="42"/>
  <c r="I25992" i="42"/>
  <c r="I25993" i="42"/>
  <c r="I25994" i="42"/>
  <c r="I25995" i="42"/>
  <c r="I25996" i="42"/>
  <c r="I25997" i="42"/>
  <c r="I25998" i="42"/>
  <c r="I25999" i="42"/>
  <c r="I26000" i="42"/>
  <c r="I26001" i="42"/>
  <c r="I26002" i="42"/>
  <c r="I26003" i="42"/>
  <c r="I26004" i="42"/>
  <c r="I26005" i="42"/>
  <c r="I26006" i="42"/>
  <c r="I26007" i="42"/>
  <c r="I26008" i="42"/>
  <c r="I26009" i="42"/>
  <c r="I26010" i="42"/>
  <c r="I26011" i="42"/>
  <c r="I26012" i="42"/>
  <c r="I26013" i="42"/>
  <c r="I26014" i="42"/>
  <c r="I26015" i="42"/>
  <c r="I26016" i="42"/>
  <c r="I26017" i="42"/>
  <c r="I26018" i="42"/>
  <c r="I26019" i="42"/>
  <c r="I26020" i="42"/>
  <c r="I26021" i="42"/>
  <c r="I26022" i="42"/>
  <c r="I26023" i="42"/>
  <c r="I26024" i="42"/>
  <c r="I26025" i="42"/>
  <c r="I26026" i="42"/>
  <c r="I26027" i="42"/>
  <c r="I26028" i="42"/>
  <c r="I26029" i="42"/>
  <c r="I26030" i="42"/>
  <c r="I26031" i="42"/>
  <c r="I26032" i="42"/>
  <c r="I26033" i="42"/>
  <c r="I26034" i="42"/>
  <c r="I26035" i="42"/>
  <c r="I26036" i="42"/>
  <c r="I26037" i="42"/>
  <c r="I26038" i="42"/>
  <c r="I26039" i="42"/>
  <c r="I26040" i="42"/>
  <c r="I26041" i="42"/>
  <c r="I26042" i="42"/>
  <c r="I26043" i="42"/>
  <c r="I26044" i="42"/>
  <c r="I26045" i="42"/>
  <c r="I26046" i="42"/>
  <c r="I26047" i="42"/>
  <c r="I26048" i="42"/>
  <c r="I26049" i="42"/>
  <c r="I26050" i="42"/>
  <c r="I26051" i="42"/>
  <c r="I26052" i="42"/>
  <c r="I26053" i="42"/>
  <c r="I26054" i="42"/>
  <c r="I26055" i="42"/>
  <c r="I26056" i="42"/>
  <c r="I26057" i="42"/>
  <c r="I26058" i="42"/>
  <c r="I26059" i="42"/>
  <c r="I26060" i="42"/>
  <c r="I26061" i="42"/>
  <c r="I26062" i="42"/>
  <c r="I26063" i="42"/>
  <c r="I26064" i="42"/>
  <c r="I26065" i="42"/>
  <c r="I26066" i="42"/>
  <c r="I26067" i="42"/>
  <c r="I26068" i="42"/>
  <c r="I26069" i="42"/>
  <c r="I26070" i="42"/>
  <c r="I26071" i="42"/>
  <c r="I26072" i="42"/>
  <c r="I26073" i="42"/>
  <c r="I26074" i="42"/>
  <c r="I26075" i="42"/>
  <c r="I26076" i="42"/>
  <c r="I26077" i="42"/>
  <c r="I26078" i="42"/>
  <c r="I26079" i="42"/>
  <c r="I26080" i="42"/>
  <c r="I26081" i="42"/>
  <c r="I26082" i="42"/>
  <c r="I26083" i="42"/>
  <c r="I26084" i="42"/>
  <c r="I26085" i="42"/>
  <c r="I26086" i="42"/>
  <c r="I26087" i="42"/>
  <c r="I26088" i="42"/>
  <c r="I26089" i="42"/>
  <c r="I26090" i="42"/>
  <c r="I26091" i="42"/>
  <c r="I26092" i="42"/>
  <c r="I26093" i="42"/>
  <c r="I26094" i="42"/>
  <c r="I26095" i="42"/>
  <c r="I26096" i="42"/>
  <c r="I26097" i="42"/>
  <c r="I26098" i="42"/>
  <c r="I26099" i="42"/>
  <c r="I26100" i="42"/>
  <c r="I26101" i="42"/>
  <c r="I26102" i="42"/>
  <c r="I26103" i="42"/>
  <c r="I26104" i="42"/>
  <c r="I26105" i="42"/>
  <c r="I26106" i="42"/>
  <c r="I26107" i="42"/>
  <c r="I26108" i="42"/>
  <c r="I26109" i="42"/>
  <c r="I26110" i="42"/>
  <c r="I26111" i="42"/>
  <c r="I26112" i="42"/>
  <c r="I26113" i="42"/>
  <c r="I26114" i="42"/>
  <c r="I26115" i="42"/>
  <c r="I26116" i="42"/>
  <c r="I26117" i="42"/>
  <c r="I26118" i="42"/>
  <c r="I26119" i="42"/>
  <c r="I26120" i="42"/>
  <c r="I26121" i="42"/>
  <c r="I26122" i="42"/>
  <c r="I26123" i="42"/>
  <c r="I26124" i="42"/>
  <c r="I26125" i="42"/>
  <c r="I26126" i="42"/>
  <c r="I26127" i="42"/>
  <c r="I26128" i="42"/>
  <c r="I26129" i="42"/>
  <c r="I26130" i="42"/>
  <c r="I26131" i="42"/>
  <c r="I26132" i="42"/>
  <c r="I26133" i="42"/>
  <c r="I26134" i="42"/>
  <c r="I26135" i="42"/>
  <c r="I26136" i="42"/>
  <c r="I26137" i="42"/>
  <c r="I26138" i="42"/>
  <c r="I26139" i="42"/>
  <c r="I26140" i="42"/>
  <c r="I26141" i="42"/>
  <c r="I26142" i="42"/>
  <c r="I26143" i="42"/>
  <c r="I26144" i="42"/>
  <c r="I26145" i="42"/>
  <c r="I26146" i="42"/>
  <c r="I26147" i="42"/>
  <c r="I26148" i="42"/>
  <c r="I26149" i="42"/>
  <c r="I26150" i="42"/>
  <c r="I26151" i="42"/>
  <c r="I26152" i="42"/>
  <c r="I26153" i="42"/>
  <c r="I26154" i="42"/>
  <c r="I26155" i="42"/>
  <c r="I26156" i="42"/>
  <c r="I26157" i="42"/>
  <c r="I26158" i="42"/>
  <c r="I26159" i="42"/>
  <c r="I26160" i="42"/>
  <c r="I26161" i="42"/>
  <c r="I26162" i="42"/>
  <c r="I26163" i="42"/>
  <c r="I26164" i="42"/>
  <c r="I26165" i="42"/>
  <c r="I26166" i="42"/>
  <c r="I26167" i="42"/>
  <c r="I26168" i="42"/>
  <c r="I26169" i="42"/>
  <c r="I26170" i="42"/>
  <c r="I26171" i="42"/>
  <c r="I26172" i="42"/>
  <c r="I26173" i="42"/>
  <c r="I26174" i="42"/>
  <c r="I26175" i="42"/>
  <c r="I26176" i="42"/>
  <c r="I26177" i="42"/>
  <c r="I26178" i="42"/>
  <c r="I26179" i="42"/>
  <c r="I26180" i="42"/>
  <c r="I26181" i="42"/>
  <c r="I26182" i="42"/>
  <c r="I26183" i="42"/>
  <c r="I26184" i="42"/>
  <c r="I26185" i="42"/>
  <c r="I26186" i="42"/>
  <c r="I26187" i="42"/>
  <c r="I26188" i="42"/>
  <c r="I26189" i="42"/>
  <c r="I26190" i="42"/>
  <c r="I26191" i="42"/>
  <c r="I26192" i="42"/>
  <c r="I26193" i="42"/>
  <c r="I26194" i="42"/>
  <c r="I26195" i="42"/>
  <c r="I26196" i="42"/>
  <c r="I26197" i="42"/>
  <c r="I26198" i="42"/>
  <c r="I26199" i="42"/>
  <c r="I26200" i="42"/>
  <c r="I26201" i="42"/>
  <c r="I26202" i="42"/>
  <c r="I26203" i="42"/>
  <c r="I26204" i="42"/>
  <c r="I26205" i="42"/>
  <c r="I26206" i="42"/>
  <c r="I26207" i="42"/>
  <c r="I26208" i="42"/>
  <c r="I26209" i="42"/>
  <c r="I26210" i="42"/>
  <c r="I26211" i="42"/>
  <c r="I26212" i="42"/>
  <c r="I26213" i="42"/>
  <c r="I26214" i="42"/>
  <c r="I26215" i="42"/>
  <c r="I26216" i="42"/>
  <c r="I26217" i="42"/>
  <c r="I26218" i="42"/>
  <c r="I26219" i="42"/>
  <c r="I26220" i="42"/>
  <c r="I26221" i="42"/>
  <c r="I26222" i="42"/>
  <c r="I26223" i="42"/>
  <c r="I26224" i="42"/>
  <c r="I26225" i="42"/>
  <c r="I26226" i="42"/>
  <c r="I26227" i="42"/>
  <c r="I26228" i="42"/>
  <c r="I26229" i="42"/>
  <c r="I26230" i="42"/>
  <c r="I26231" i="42"/>
  <c r="I26232" i="42"/>
  <c r="I26233" i="42"/>
  <c r="I26234" i="42"/>
  <c r="I26235" i="42"/>
  <c r="I26236" i="42"/>
  <c r="I26237" i="42"/>
  <c r="I26238" i="42"/>
  <c r="I26239" i="42"/>
  <c r="I26240" i="42"/>
  <c r="I26241" i="42"/>
  <c r="I26242" i="42"/>
  <c r="I26243" i="42"/>
  <c r="I26244" i="42"/>
  <c r="I26245" i="42"/>
  <c r="I26246" i="42"/>
  <c r="I26247" i="42"/>
  <c r="I26248" i="42"/>
  <c r="I26249" i="42"/>
  <c r="I26250" i="42"/>
  <c r="I26251" i="42"/>
  <c r="I26252" i="42"/>
  <c r="I26253" i="42"/>
  <c r="I26254" i="42"/>
  <c r="I26255" i="42"/>
  <c r="I26256" i="42"/>
  <c r="I26257" i="42"/>
  <c r="I26258" i="42"/>
  <c r="I26259" i="42"/>
  <c r="I26260" i="42"/>
  <c r="I26261" i="42"/>
  <c r="I26262" i="42"/>
  <c r="I26263" i="42"/>
  <c r="I26264" i="42"/>
  <c r="I26265" i="42"/>
  <c r="I26266" i="42"/>
  <c r="I26267" i="42"/>
  <c r="I26268" i="42"/>
  <c r="I26269" i="42"/>
  <c r="I26270" i="42"/>
  <c r="I26271" i="42"/>
  <c r="I26272" i="42"/>
  <c r="I26273" i="42"/>
  <c r="I26274" i="42"/>
  <c r="I26275" i="42"/>
  <c r="I26276" i="42"/>
  <c r="I26277" i="42"/>
  <c r="I26278" i="42"/>
  <c r="I26279" i="42"/>
  <c r="I26280" i="42"/>
  <c r="I26281" i="42"/>
  <c r="I26282" i="42"/>
  <c r="I26283" i="42"/>
  <c r="I26284" i="42"/>
  <c r="I26285" i="42"/>
  <c r="I26286" i="42"/>
  <c r="I26287" i="42"/>
  <c r="I26288" i="42"/>
  <c r="I26289" i="42"/>
  <c r="I26290" i="42"/>
  <c r="I26291" i="42"/>
  <c r="I26292" i="42"/>
  <c r="I26293" i="42"/>
  <c r="I26294" i="42"/>
  <c r="I26295" i="42"/>
  <c r="I26296" i="42"/>
  <c r="I26297" i="42"/>
  <c r="I26298" i="42"/>
  <c r="I26299" i="42"/>
  <c r="I26300" i="42"/>
  <c r="I26301" i="42"/>
  <c r="I26302" i="42"/>
  <c r="I26303" i="42"/>
  <c r="I26304" i="42"/>
  <c r="I26305" i="42"/>
  <c r="I26306" i="42"/>
  <c r="I26307" i="42"/>
  <c r="I26308" i="42"/>
  <c r="I26309" i="42"/>
  <c r="I26310" i="42"/>
  <c r="I26311" i="42"/>
  <c r="I26312" i="42"/>
  <c r="I26313" i="42"/>
  <c r="I26314" i="42"/>
  <c r="I26315" i="42"/>
  <c r="I26316" i="42"/>
  <c r="I26317" i="42"/>
  <c r="I26318" i="42"/>
  <c r="I26319" i="42"/>
  <c r="I26320" i="42"/>
  <c r="I26321" i="42"/>
  <c r="I26322" i="42"/>
  <c r="I26323" i="42"/>
  <c r="I26324" i="42"/>
  <c r="I26325" i="42"/>
  <c r="I26326" i="42"/>
  <c r="I26327" i="42"/>
  <c r="I26328" i="42"/>
  <c r="I26329" i="42"/>
  <c r="I26330" i="42"/>
  <c r="I26331" i="42"/>
  <c r="I26332" i="42"/>
  <c r="I26333" i="42"/>
  <c r="I26334" i="42"/>
  <c r="I26335" i="42"/>
  <c r="I26336" i="42"/>
  <c r="I26337" i="42"/>
  <c r="I26338" i="42"/>
  <c r="I26339" i="42"/>
  <c r="I26340" i="42"/>
  <c r="I26341" i="42"/>
  <c r="I26342" i="42"/>
  <c r="I26343" i="42"/>
  <c r="I26344" i="42"/>
  <c r="I26345" i="42"/>
  <c r="I26346" i="42"/>
  <c r="I26347" i="42"/>
  <c r="I26348" i="42"/>
  <c r="I26349" i="42"/>
  <c r="I26350" i="42"/>
  <c r="I26351" i="42"/>
  <c r="I26352" i="42"/>
  <c r="I26353" i="42"/>
  <c r="I26354" i="42"/>
  <c r="I26355" i="42"/>
  <c r="I26356" i="42"/>
  <c r="I26357" i="42"/>
  <c r="I26358" i="42"/>
  <c r="I26359" i="42"/>
  <c r="I26360" i="42"/>
  <c r="I26361" i="42"/>
  <c r="I26362" i="42"/>
  <c r="I26363" i="42"/>
  <c r="I26364" i="42"/>
  <c r="I26365" i="42"/>
  <c r="I26366" i="42"/>
  <c r="I26367" i="42"/>
  <c r="I26368" i="42"/>
  <c r="I26369" i="42"/>
  <c r="I26370" i="42"/>
  <c r="I26371" i="42"/>
  <c r="I26372" i="42"/>
  <c r="I26373" i="42"/>
  <c r="I26374" i="42"/>
  <c r="I26375" i="42"/>
  <c r="I26376" i="42"/>
  <c r="I26377" i="42"/>
  <c r="I26378" i="42"/>
  <c r="I26379" i="42"/>
  <c r="I26380" i="42"/>
  <c r="I26381" i="42"/>
  <c r="I26382" i="42"/>
  <c r="I26383" i="42"/>
  <c r="I26384" i="42"/>
  <c r="I26385" i="42"/>
  <c r="I26386" i="42"/>
  <c r="I26387" i="42"/>
  <c r="I26388" i="42"/>
  <c r="I26389" i="42"/>
  <c r="I26390" i="42"/>
  <c r="I26391" i="42"/>
  <c r="I26392" i="42"/>
  <c r="I26393" i="42"/>
  <c r="I26394" i="42"/>
  <c r="I26395" i="42"/>
  <c r="I26396" i="42"/>
  <c r="I26397" i="42"/>
  <c r="I26398" i="42"/>
  <c r="I26399" i="42"/>
  <c r="I26400" i="42"/>
  <c r="I26401" i="42"/>
  <c r="I26402" i="42"/>
  <c r="I26403" i="42"/>
  <c r="I26404" i="42"/>
  <c r="I26405" i="42"/>
  <c r="I26406" i="42"/>
  <c r="I26407" i="42"/>
  <c r="I26408" i="42"/>
  <c r="I26409" i="42"/>
  <c r="I26410" i="42"/>
  <c r="I26411" i="42"/>
  <c r="I26412" i="42"/>
  <c r="I26413" i="42"/>
  <c r="I26414" i="42"/>
  <c r="I26415" i="42"/>
  <c r="I26416" i="42"/>
  <c r="I26417" i="42"/>
  <c r="I26418" i="42"/>
  <c r="I26419" i="42"/>
  <c r="I26420" i="42"/>
  <c r="I26421" i="42"/>
  <c r="I26422" i="42"/>
  <c r="I26423" i="42"/>
  <c r="I26424" i="42"/>
  <c r="I26425" i="42"/>
  <c r="I26426" i="42"/>
  <c r="I26427" i="42"/>
  <c r="I26428" i="42"/>
  <c r="I26429" i="42"/>
  <c r="I26430" i="42"/>
  <c r="I26431" i="42"/>
  <c r="I26432" i="42"/>
  <c r="I26433" i="42"/>
  <c r="I26434" i="42"/>
  <c r="I26435" i="42"/>
  <c r="I26436" i="42"/>
  <c r="I26437" i="42"/>
  <c r="I26438" i="42"/>
  <c r="I26439" i="42"/>
  <c r="I26440" i="42"/>
  <c r="I26441" i="42"/>
  <c r="I26442" i="42"/>
  <c r="I26443" i="42"/>
  <c r="I26444" i="42"/>
  <c r="I26445" i="42"/>
  <c r="I26446" i="42"/>
  <c r="I26447" i="42"/>
  <c r="I26448" i="42"/>
  <c r="I26449" i="42"/>
  <c r="I26450" i="42"/>
  <c r="I26451" i="42"/>
  <c r="I26452" i="42"/>
  <c r="I26453" i="42"/>
  <c r="I26454" i="42"/>
  <c r="I26455" i="42"/>
  <c r="I26456" i="42"/>
  <c r="I26457" i="42"/>
  <c r="I26458" i="42"/>
  <c r="I26459" i="42"/>
  <c r="I26460" i="42"/>
  <c r="I26461" i="42"/>
  <c r="I26462" i="42"/>
  <c r="I26463" i="42"/>
  <c r="I26464" i="42"/>
  <c r="I26465" i="42"/>
  <c r="I26466" i="42"/>
  <c r="I26467" i="42"/>
  <c r="I26468" i="42"/>
  <c r="I26469" i="42"/>
  <c r="I26470" i="42"/>
  <c r="I26471" i="42"/>
  <c r="I26472" i="42"/>
  <c r="I26473" i="42"/>
  <c r="I26474" i="42"/>
  <c r="I26475" i="42"/>
  <c r="I26476" i="42"/>
  <c r="I26477" i="42"/>
  <c r="I26478" i="42"/>
  <c r="I26479" i="42"/>
  <c r="I26480" i="42"/>
  <c r="I26481" i="42"/>
  <c r="I26482" i="42"/>
  <c r="I26483" i="42"/>
  <c r="I26484" i="42"/>
  <c r="I26485" i="42"/>
  <c r="I26486" i="42"/>
  <c r="I26487" i="42"/>
  <c r="I26488" i="42"/>
  <c r="I26489" i="42"/>
  <c r="I26490" i="42"/>
  <c r="I26491" i="42"/>
  <c r="I26492" i="42"/>
  <c r="I26493" i="42"/>
  <c r="I26494" i="42"/>
  <c r="I26495" i="42"/>
  <c r="I26496" i="42"/>
  <c r="I26497" i="42"/>
  <c r="I26498" i="42"/>
  <c r="I26499" i="42"/>
  <c r="I26500" i="42"/>
  <c r="I26501" i="42"/>
  <c r="I26502" i="42"/>
  <c r="I26503" i="42"/>
  <c r="I26504" i="42"/>
  <c r="I26505" i="42"/>
  <c r="I26506" i="42"/>
  <c r="I26507" i="42"/>
  <c r="I26508" i="42"/>
  <c r="I26509" i="42"/>
  <c r="I26510" i="42"/>
  <c r="I26511" i="42"/>
  <c r="I26512" i="42"/>
  <c r="I26513" i="42"/>
  <c r="I26514" i="42"/>
  <c r="I26515" i="42"/>
  <c r="I26516" i="42"/>
  <c r="I26517" i="42"/>
  <c r="I26518" i="42"/>
  <c r="I26519" i="42"/>
  <c r="I26520" i="42"/>
  <c r="I26521" i="42"/>
  <c r="I26522" i="42"/>
  <c r="I26523" i="42"/>
  <c r="I26524" i="42"/>
  <c r="I26525" i="42"/>
  <c r="I26526" i="42"/>
  <c r="I26527" i="42"/>
  <c r="I26528" i="42"/>
  <c r="I26529" i="42"/>
  <c r="I26530" i="42"/>
  <c r="I26531" i="42"/>
  <c r="I26532" i="42"/>
  <c r="I26533" i="42"/>
  <c r="I26534" i="42"/>
  <c r="I26535" i="42"/>
  <c r="I26536" i="42"/>
  <c r="I26537" i="42"/>
  <c r="I26538" i="42"/>
  <c r="I26539" i="42"/>
  <c r="I26540" i="42"/>
  <c r="I26541" i="42"/>
  <c r="I26542" i="42"/>
  <c r="I26543" i="42"/>
  <c r="I26544" i="42"/>
  <c r="I26545" i="42"/>
  <c r="I26546" i="42"/>
  <c r="I26547" i="42"/>
  <c r="I26548" i="42"/>
  <c r="I26549" i="42"/>
  <c r="I26550" i="42"/>
  <c r="I26551" i="42"/>
  <c r="I26552" i="42"/>
  <c r="I26553" i="42"/>
  <c r="I26554" i="42"/>
  <c r="I26555" i="42"/>
  <c r="I26556" i="42"/>
  <c r="I26557" i="42"/>
  <c r="I26558" i="42"/>
  <c r="I26559" i="42"/>
  <c r="I26560" i="42"/>
  <c r="I26561" i="42"/>
  <c r="I26562" i="42"/>
  <c r="I26563" i="42"/>
  <c r="I26564" i="42"/>
  <c r="I26565" i="42"/>
  <c r="I26566" i="42"/>
  <c r="I26567" i="42"/>
  <c r="I26568" i="42"/>
  <c r="I26569" i="42"/>
  <c r="I26570" i="42"/>
  <c r="I26571" i="42"/>
  <c r="I26572" i="42"/>
  <c r="I26573" i="42"/>
  <c r="I26574" i="42"/>
  <c r="I26575" i="42"/>
  <c r="I26576" i="42"/>
  <c r="I26577" i="42"/>
  <c r="I26578" i="42"/>
  <c r="I26579" i="42"/>
  <c r="I26580" i="42"/>
  <c r="I26581" i="42"/>
  <c r="I26582" i="42"/>
  <c r="I26583" i="42"/>
  <c r="I26584" i="42"/>
  <c r="I26585" i="42"/>
  <c r="I26586" i="42"/>
  <c r="I26587" i="42"/>
  <c r="I26588" i="42"/>
  <c r="I26589" i="42"/>
  <c r="I26590" i="42"/>
  <c r="I26591" i="42"/>
  <c r="I26592" i="42"/>
  <c r="I26593" i="42"/>
  <c r="I26594" i="42"/>
  <c r="I26595" i="42"/>
  <c r="I26596" i="42"/>
  <c r="I26597" i="42"/>
  <c r="I26598" i="42"/>
  <c r="I26599" i="42"/>
  <c r="I26600" i="42"/>
  <c r="I26601" i="42"/>
  <c r="I26602" i="42"/>
  <c r="I26603" i="42"/>
  <c r="I26604" i="42"/>
  <c r="I26605" i="42"/>
  <c r="I26606" i="42"/>
  <c r="I26607" i="42"/>
  <c r="I26608" i="42"/>
  <c r="I26609" i="42"/>
  <c r="I26610" i="42"/>
  <c r="I26611" i="42"/>
  <c r="I26612" i="42"/>
  <c r="I26613" i="42"/>
  <c r="I26614" i="42"/>
  <c r="I26615" i="42"/>
  <c r="I26616" i="42"/>
  <c r="I26617" i="42"/>
  <c r="I26618" i="42"/>
  <c r="I26619" i="42"/>
  <c r="I26620" i="42"/>
  <c r="I26621" i="42"/>
  <c r="I26622" i="42"/>
  <c r="I26623" i="42"/>
  <c r="I26624" i="42"/>
  <c r="I26625" i="42"/>
  <c r="I26626" i="42"/>
  <c r="I26627" i="42"/>
  <c r="I26628" i="42"/>
  <c r="I26629" i="42"/>
  <c r="I26630" i="42"/>
  <c r="I26631" i="42"/>
  <c r="I26632" i="42"/>
  <c r="I26633" i="42"/>
  <c r="I26634" i="42"/>
  <c r="I26635" i="42"/>
  <c r="I26636" i="42"/>
  <c r="I26637" i="42"/>
  <c r="I26638" i="42"/>
  <c r="I26639" i="42"/>
  <c r="I26640" i="42"/>
  <c r="I26641" i="42"/>
  <c r="I26642" i="42"/>
  <c r="I26643" i="42"/>
  <c r="I26644" i="42"/>
  <c r="I26645" i="42"/>
  <c r="I26646" i="42"/>
  <c r="I26647" i="42"/>
  <c r="I26648" i="42"/>
  <c r="I26649" i="42"/>
  <c r="I26650" i="42"/>
  <c r="I26651" i="42"/>
  <c r="I26652" i="42"/>
  <c r="I26653" i="42"/>
  <c r="I26654" i="42"/>
  <c r="I26655" i="42"/>
  <c r="I26656" i="42"/>
  <c r="I26657" i="42"/>
  <c r="I26658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147" i="42"/>
  <c r="I27148" i="42"/>
  <c r="I27149" i="42"/>
  <c r="I27150" i="42"/>
  <c r="I27151" i="42"/>
  <c r="I27152" i="42"/>
  <c r="I27153" i="42"/>
  <c r="I27154" i="42"/>
  <c r="I27155" i="42"/>
  <c r="I27156" i="42"/>
  <c r="I27157" i="42"/>
  <c r="I27158" i="42"/>
  <c r="I27159" i="42"/>
  <c r="I27160" i="42"/>
  <c r="I27161" i="42"/>
  <c r="I27162" i="42"/>
  <c r="I27163" i="42"/>
  <c r="I27164" i="42"/>
  <c r="I27165" i="42"/>
  <c r="I27166" i="42"/>
  <c r="I27167" i="42"/>
  <c r="I27168" i="42"/>
  <c r="I27169" i="42"/>
  <c r="I27170" i="42"/>
  <c r="I27171" i="42"/>
  <c r="I27172" i="42"/>
  <c r="I27173" i="42"/>
  <c r="I27174" i="42"/>
  <c r="I27175" i="42"/>
  <c r="I27176" i="42"/>
  <c r="I27177" i="42"/>
  <c r="I27178" i="42"/>
  <c r="I27179" i="42"/>
  <c r="I27180" i="42"/>
  <c r="I27181" i="42"/>
  <c r="I27182" i="42"/>
  <c r="I27183" i="42"/>
  <c r="I27184" i="42"/>
  <c r="I27185" i="42"/>
  <c r="I27186" i="42"/>
  <c r="I27187" i="42"/>
  <c r="I27188" i="42"/>
  <c r="I27189" i="42"/>
  <c r="I27190" i="42"/>
  <c r="I27191" i="42"/>
  <c r="I27192" i="42"/>
  <c r="I27193" i="42"/>
  <c r="I27194" i="42"/>
  <c r="I27195" i="42"/>
  <c r="I27196" i="42"/>
  <c r="I27197" i="42"/>
  <c r="I27198" i="42"/>
  <c r="I27199" i="42"/>
  <c r="I27200" i="42"/>
  <c r="I27201" i="42"/>
  <c r="I27202" i="42"/>
  <c r="I27203" i="42"/>
  <c r="I27204" i="42"/>
  <c r="I27205" i="42"/>
  <c r="I27206" i="42"/>
  <c r="I27207" i="42"/>
  <c r="I27208" i="42"/>
  <c r="I27209" i="42"/>
  <c r="I27210" i="42"/>
  <c r="I27211" i="42"/>
  <c r="I27212" i="42"/>
  <c r="I27213" i="42"/>
  <c r="I27214" i="42"/>
  <c r="I27215" i="42"/>
  <c r="I27216" i="42"/>
  <c r="I27217" i="42"/>
  <c r="I27218" i="42"/>
  <c r="I27219" i="42"/>
  <c r="I27220" i="42"/>
  <c r="I27221" i="42"/>
  <c r="I27222" i="42"/>
  <c r="I27223" i="42"/>
  <c r="I27224" i="42"/>
  <c r="I27225" i="42"/>
  <c r="I27226" i="42"/>
  <c r="I27227" i="42"/>
  <c r="I27228" i="42"/>
  <c r="I27229" i="42"/>
  <c r="I27230" i="42"/>
  <c r="I27231" i="42"/>
  <c r="I27232" i="42"/>
  <c r="I27233" i="42"/>
  <c r="I27234" i="42"/>
  <c r="I27235" i="42"/>
  <c r="I27236" i="42"/>
  <c r="I27237" i="42"/>
  <c r="I27238" i="42"/>
  <c r="I27239" i="42"/>
  <c r="I27240" i="42"/>
  <c r="I27241" i="42"/>
  <c r="I27242" i="42"/>
  <c r="I27243" i="42"/>
  <c r="I27244" i="42"/>
  <c r="I27245" i="42"/>
  <c r="I27246" i="42"/>
  <c r="I27247" i="42"/>
  <c r="I27248" i="42"/>
  <c r="I27249" i="42"/>
  <c r="I27250" i="42"/>
  <c r="I27251" i="42"/>
  <c r="I27252" i="42"/>
  <c r="I27253" i="42"/>
  <c r="I27254" i="42"/>
  <c r="I27255" i="42"/>
  <c r="I27256" i="42"/>
  <c r="I27257" i="42"/>
  <c r="I27258" i="42"/>
  <c r="I27259" i="42"/>
  <c r="I27260" i="42"/>
  <c r="I27261" i="42"/>
  <c r="I27262" i="42"/>
  <c r="I27263" i="42"/>
  <c r="I27264" i="42"/>
  <c r="I27265" i="42"/>
  <c r="I27266" i="42"/>
  <c r="I27267" i="42"/>
  <c r="I27268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574" i="42"/>
  <c r="I27575" i="42"/>
  <c r="I27576" i="42"/>
  <c r="I27577" i="42"/>
  <c r="I27578" i="42"/>
  <c r="I27579" i="42"/>
  <c r="I27580" i="42"/>
  <c r="I27581" i="42"/>
  <c r="I27582" i="42"/>
  <c r="I27583" i="42"/>
  <c r="I27584" i="42"/>
  <c r="I27585" i="42"/>
  <c r="I27586" i="42"/>
  <c r="I27587" i="42"/>
  <c r="I27588" i="42"/>
  <c r="I27589" i="42"/>
  <c r="I27590" i="42"/>
  <c r="I27591" i="42"/>
  <c r="I27592" i="42"/>
  <c r="I27593" i="42"/>
  <c r="I27594" i="42"/>
  <c r="I27595" i="42"/>
  <c r="I27596" i="42"/>
  <c r="I27597" i="42"/>
  <c r="I27598" i="42"/>
  <c r="I27599" i="42"/>
  <c r="I27600" i="42"/>
  <c r="I27601" i="42"/>
  <c r="I27602" i="42"/>
  <c r="I27603" i="42"/>
  <c r="I27604" i="42"/>
  <c r="I27605" i="42"/>
  <c r="I27606" i="42"/>
  <c r="I27607" i="42"/>
  <c r="I27608" i="42"/>
  <c r="I27609" i="42"/>
  <c r="I27610" i="42"/>
  <c r="I27611" i="42"/>
  <c r="I27612" i="42"/>
  <c r="I27613" i="42"/>
  <c r="I27614" i="42"/>
  <c r="I27615" i="42"/>
  <c r="I27616" i="42"/>
  <c r="I27617" i="42"/>
  <c r="I27618" i="42"/>
  <c r="I27619" i="42"/>
  <c r="I27620" i="42"/>
  <c r="I27621" i="42"/>
  <c r="I27622" i="42"/>
  <c r="I27623" i="42"/>
  <c r="I27624" i="42"/>
  <c r="I27625" i="42"/>
  <c r="I27626" i="42"/>
  <c r="I27627" i="42"/>
  <c r="I27628" i="42"/>
  <c r="I27629" i="42"/>
  <c r="I27630" i="42"/>
  <c r="I27631" i="42"/>
  <c r="I27632" i="42"/>
  <c r="I27633" i="42"/>
  <c r="I27634" i="42"/>
  <c r="I27635" i="42"/>
  <c r="I27636" i="42"/>
  <c r="I27637" i="42"/>
  <c r="I27638" i="42"/>
  <c r="I27639" i="42"/>
  <c r="I27640" i="42"/>
  <c r="I27641" i="42"/>
  <c r="I27642" i="42"/>
  <c r="I27643" i="42"/>
  <c r="I27644" i="42"/>
  <c r="I27645" i="42"/>
  <c r="I27646" i="42"/>
  <c r="I27647" i="42"/>
  <c r="I27648" i="42"/>
  <c r="I27649" i="42"/>
  <c r="I27650" i="42"/>
  <c r="I27651" i="42"/>
  <c r="I27652" i="42"/>
  <c r="I27653" i="42"/>
  <c r="I27654" i="42"/>
  <c r="I27655" i="42"/>
  <c r="I27656" i="42"/>
  <c r="I27657" i="42"/>
  <c r="I27658" i="42"/>
  <c r="I27659" i="42"/>
  <c r="I27660" i="42"/>
  <c r="I27661" i="42"/>
  <c r="I27662" i="42"/>
  <c r="I27663" i="42"/>
  <c r="I27664" i="42"/>
  <c r="I27665" i="42"/>
  <c r="I27666" i="42"/>
  <c r="I27667" i="42"/>
  <c r="I27668" i="42"/>
  <c r="I27669" i="42"/>
  <c r="I27670" i="42"/>
  <c r="I27671" i="42"/>
  <c r="I27672" i="42"/>
  <c r="I27673" i="42"/>
  <c r="I27674" i="42"/>
  <c r="I27675" i="42"/>
  <c r="I27676" i="42"/>
  <c r="I27677" i="42"/>
  <c r="I27678" i="42"/>
  <c r="I27679" i="42"/>
  <c r="I27680" i="42"/>
  <c r="I27681" i="42"/>
  <c r="I27682" i="42"/>
  <c r="I27683" i="42"/>
  <c r="I27684" i="42"/>
  <c r="I27685" i="42"/>
  <c r="I27686" i="42"/>
  <c r="I27687" i="42"/>
  <c r="I27688" i="42"/>
  <c r="I27689" i="42"/>
  <c r="I27690" i="42"/>
  <c r="I27691" i="42"/>
  <c r="I27692" i="42"/>
  <c r="I27693" i="42"/>
  <c r="I27694" i="42"/>
  <c r="I27695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I28062" i="42"/>
  <c r="I28063" i="42"/>
  <c r="I28064" i="42"/>
  <c r="I28065" i="42"/>
  <c r="I28066" i="42"/>
  <c r="I28067" i="42"/>
  <c r="I28068" i="42"/>
  <c r="I28069" i="42"/>
  <c r="I28070" i="42"/>
  <c r="I28071" i="42"/>
  <c r="I28072" i="42"/>
  <c r="I28073" i="42"/>
  <c r="I28074" i="42"/>
  <c r="I28075" i="42"/>
  <c r="I28076" i="42"/>
  <c r="I28077" i="42"/>
  <c r="I28078" i="42"/>
  <c r="I28079" i="42"/>
  <c r="I28080" i="42"/>
  <c r="I28081" i="42"/>
  <c r="I28082" i="42"/>
  <c r="I28083" i="42"/>
  <c r="I28084" i="42"/>
  <c r="I28085" i="42"/>
  <c r="I28086" i="42"/>
  <c r="I28087" i="42"/>
  <c r="I28088" i="42"/>
  <c r="I28089" i="42"/>
  <c r="I28090" i="42"/>
  <c r="I28091" i="42"/>
  <c r="I28092" i="42"/>
  <c r="I28093" i="42"/>
  <c r="I28094" i="42"/>
  <c r="I28095" i="42"/>
  <c r="I28096" i="42"/>
  <c r="I28097" i="42"/>
  <c r="I28098" i="42"/>
  <c r="I28099" i="42"/>
  <c r="I28100" i="42"/>
  <c r="I28101" i="42"/>
  <c r="I28102" i="42"/>
  <c r="I28103" i="42"/>
  <c r="I28104" i="42"/>
  <c r="I28105" i="42"/>
  <c r="I28106" i="42"/>
  <c r="I28107" i="42"/>
  <c r="I28108" i="42"/>
  <c r="I28109" i="42"/>
  <c r="I28110" i="42"/>
  <c r="I28111" i="42"/>
  <c r="I28112" i="42"/>
  <c r="I28113" i="42"/>
  <c r="I28114" i="42"/>
  <c r="I28115" i="42"/>
  <c r="I28116" i="42"/>
  <c r="I28117" i="42"/>
  <c r="I28118" i="42"/>
  <c r="I28119" i="42"/>
  <c r="I28120" i="42"/>
  <c r="I28121" i="42"/>
  <c r="I28122" i="42"/>
  <c r="I28123" i="42"/>
  <c r="I28124" i="42"/>
  <c r="I28125" i="42"/>
  <c r="I28126" i="42"/>
  <c r="I28127" i="42"/>
  <c r="I28128" i="42"/>
  <c r="I28129" i="42"/>
  <c r="I28130" i="42"/>
  <c r="I28131" i="42"/>
  <c r="I28132" i="42"/>
  <c r="I28133" i="42"/>
  <c r="I28134" i="42"/>
  <c r="I28135" i="42"/>
  <c r="I28136" i="42"/>
  <c r="I28137" i="42"/>
  <c r="I28138" i="42"/>
  <c r="I28139" i="42"/>
  <c r="I28140" i="42"/>
  <c r="I28141" i="42"/>
  <c r="I28142" i="42"/>
  <c r="I28143" i="42"/>
  <c r="I28144" i="42"/>
  <c r="I28145" i="42"/>
  <c r="I28146" i="42"/>
  <c r="I28147" i="42"/>
  <c r="I28148" i="42"/>
  <c r="I28149" i="42"/>
  <c r="I28150" i="42"/>
  <c r="I28151" i="42"/>
  <c r="I28152" i="42"/>
  <c r="I28153" i="42"/>
  <c r="I28154" i="42"/>
  <c r="I28155" i="42"/>
  <c r="I28156" i="42"/>
  <c r="I28157" i="42"/>
  <c r="I28158" i="42"/>
  <c r="I28159" i="42"/>
  <c r="I28160" i="42"/>
  <c r="I28161" i="42"/>
  <c r="I28162" i="42"/>
  <c r="I28163" i="42"/>
  <c r="I28164" i="42"/>
  <c r="I28165" i="42"/>
  <c r="I28166" i="42"/>
  <c r="I28167" i="42"/>
  <c r="I28168" i="42"/>
  <c r="I28169" i="42"/>
  <c r="I28170" i="42"/>
  <c r="I28171" i="42"/>
  <c r="I28172" i="42"/>
  <c r="I28173" i="42"/>
  <c r="I28174" i="42"/>
  <c r="I28175" i="42"/>
  <c r="I28176" i="42"/>
  <c r="I28177" i="42"/>
  <c r="I28178" i="42"/>
  <c r="I28179" i="42"/>
  <c r="I28180" i="42"/>
  <c r="I28181" i="42"/>
  <c r="I28182" i="42"/>
  <c r="I28183" i="42"/>
  <c r="I28184" i="42"/>
  <c r="I28185" i="42"/>
  <c r="I28186" i="42"/>
  <c r="I28187" i="42"/>
  <c r="I28188" i="42"/>
  <c r="I28189" i="42"/>
  <c r="I28190" i="42"/>
  <c r="I28191" i="42"/>
  <c r="I28192" i="42"/>
  <c r="I28193" i="42"/>
  <c r="I28194" i="42"/>
  <c r="I28195" i="42"/>
  <c r="I28196" i="42"/>
  <c r="I28197" i="42"/>
  <c r="I28198" i="42"/>
  <c r="I28199" i="42"/>
  <c r="I28200" i="42"/>
  <c r="I28201" i="42"/>
  <c r="I28202" i="42"/>
  <c r="I28203" i="42"/>
  <c r="I28204" i="42"/>
  <c r="I28205" i="42"/>
  <c r="I28206" i="42"/>
  <c r="I28207" i="42"/>
  <c r="I28208" i="42"/>
  <c r="I28209" i="42"/>
  <c r="I28210" i="42"/>
  <c r="I28211" i="42"/>
  <c r="I28212" i="42"/>
  <c r="I28213" i="42"/>
  <c r="I28214" i="42"/>
  <c r="I28215" i="42"/>
  <c r="I28216" i="42"/>
  <c r="I28217" i="42"/>
  <c r="I28218" i="42"/>
  <c r="I28219" i="42"/>
  <c r="I28220" i="42"/>
  <c r="I28221" i="42"/>
  <c r="I28222" i="42"/>
  <c r="I28223" i="42"/>
  <c r="I28224" i="42"/>
  <c r="I28225" i="42"/>
  <c r="I28226" i="42"/>
  <c r="I28227" i="42"/>
  <c r="I28228" i="42"/>
  <c r="I28229" i="42"/>
  <c r="I28230" i="42"/>
  <c r="I28231" i="42"/>
  <c r="I28232" i="42"/>
  <c r="I28233" i="42"/>
  <c r="I28234" i="42"/>
  <c r="I28235" i="42"/>
  <c r="I28236" i="42"/>
  <c r="I28237" i="42"/>
  <c r="I28238" i="42"/>
  <c r="I28239" i="42"/>
  <c r="I28240" i="42"/>
  <c r="I28241" i="42"/>
  <c r="I28242" i="42"/>
  <c r="I28243" i="42"/>
  <c r="I28244" i="42"/>
  <c r="I28245" i="42"/>
  <c r="I28246" i="42"/>
  <c r="I28247" i="42"/>
  <c r="I28248" i="42"/>
  <c r="I28249" i="42"/>
  <c r="I28250" i="42"/>
  <c r="I28251" i="42"/>
  <c r="I28252" i="42"/>
  <c r="I28253" i="42"/>
  <c r="I28254" i="42"/>
  <c r="I28255" i="42"/>
  <c r="I28256" i="42"/>
  <c r="I28257" i="42"/>
  <c r="I28258" i="42"/>
  <c r="I28259" i="42"/>
  <c r="I28260" i="42"/>
  <c r="I28261" i="42"/>
  <c r="I28262" i="42"/>
  <c r="I28263" i="42"/>
  <c r="I28264" i="42"/>
  <c r="I28265" i="42"/>
  <c r="I28266" i="42"/>
  <c r="I28267" i="42"/>
  <c r="I28268" i="42"/>
  <c r="I28269" i="42"/>
  <c r="I28270" i="42"/>
  <c r="I28271" i="42"/>
  <c r="I28272" i="42"/>
  <c r="I28273" i="42"/>
  <c r="I28274" i="42"/>
  <c r="I28275" i="42"/>
  <c r="I28276" i="42"/>
  <c r="I28277" i="42"/>
  <c r="I28278" i="42"/>
  <c r="I28279" i="42"/>
  <c r="I28280" i="42"/>
  <c r="I28281" i="42"/>
  <c r="I28282" i="42"/>
  <c r="I28283" i="42"/>
  <c r="I28284" i="42"/>
  <c r="I28285" i="42"/>
  <c r="I28286" i="42"/>
  <c r="I28287" i="42"/>
  <c r="I28288" i="42"/>
  <c r="I28289" i="42"/>
  <c r="I28290" i="42"/>
  <c r="I28291" i="42"/>
  <c r="I28292" i="42"/>
  <c r="I28293" i="42"/>
  <c r="I28294" i="42"/>
  <c r="I28295" i="42"/>
  <c r="I28296" i="42"/>
  <c r="I28297" i="42"/>
  <c r="I28298" i="42"/>
  <c r="I28299" i="42"/>
  <c r="I28300" i="42"/>
  <c r="I28301" i="42"/>
  <c r="I28302" i="42"/>
  <c r="I28303" i="42"/>
  <c r="I28304" i="42"/>
  <c r="I28305" i="42"/>
  <c r="I28306" i="42"/>
  <c r="I28307" i="42"/>
  <c r="I28308" i="42"/>
  <c r="I28309" i="42"/>
  <c r="I28310" i="42"/>
  <c r="I28311" i="42"/>
  <c r="I28312" i="42"/>
  <c r="I28313" i="42"/>
  <c r="I28314" i="42"/>
  <c r="I28315" i="42"/>
  <c r="I28316" i="42"/>
  <c r="I28317" i="42"/>
  <c r="I28318" i="42"/>
  <c r="I28319" i="42"/>
  <c r="I28320" i="42"/>
  <c r="I28321" i="42"/>
  <c r="I28322" i="42"/>
  <c r="I28323" i="42"/>
  <c r="I28324" i="42"/>
  <c r="I28325" i="42"/>
  <c r="I28326" i="42"/>
  <c r="I28327" i="42"/>
  <c r="I28328" i="42"/>
  <c r="I28329" i="42"/>
  <c r="I28330" i="42"/>
  <c r="I28331" i="42"/>
  <c r="I28332" i="42"/>
  <c r="I28333" i="42"/>
  <c r="I28334" i="42"/>
  <c r="I28335" i="42"/>
  <c r="I28336" i="42"/>
  <c r="I28337" i="42"/>
  <c r="I28338" i="42"/>
  <c r="I28339" i="42"/>
  <c r="I28340" i="42"/>
  <c r="I28341" i="42"/>
  <c r="I28342" i="42"/>
  <c r="I28343" i="42"/>
  <c r="I28344" i="42"/>
  <c r="I28345" i="42"/>
  <c r="I28346" i="42"/>
  <c r="I28347" i="42"/>
  <c r="I28348" i="42"/>
  <c r="I28349" i="42"/>
  <c r="I28350" i="42"/>
  <c r="I28351" i="42"/>
  <c r="I28352" i="42"/>
  <c r="I28353" i="42"/>
  <c r="I28354" i="42"/>
  <c r="I28355" i="42"/>
  <c r="I28356" i="42"/>
  <c r="I28357" i="42"/>
  <c r="I28358" i="42"/>
  <c r="I28359" i="42"/>
  <c r="I28360" i="42"/>
  <c r="I28361" i="42"/>
  <c r="I28362" i="42"/>
  <c r="I28363" i="42"/>
  <c r="I28364" i="42"/>
  <c r="I28365" i="42"/>
  <c r="I28366" i="42"/>
  <c r="I28367" i="42"/>
  <c r="I28368" i="42"/>
  <c r="I28369" i="42"/>
  <c r="I28370" i="42"/>
  <c r="I28371" i="42"/>
  <c r="I28372" i="42"/>
  <c r="I28373" i="42"/>
  <c r="I28374" i="42"/>
  <c r="I28375" i="42"/>
  <c r="I28376" i="42"/>
  <c r="I28377" i="42"/>
  <c r="I28378" i="42"/>
  <c r="I28379" i="42"/>
  <c r="I28380" i="42"/>
  <c r="I28381" i="42"/>
  <c r="I28382" i="42"/>
  <c r="I28383" i="42"/>
  <c r="I28384" i="42"/>
  <c r="I28385" i="42"/>
  <c r="I28386" i="42"/>
  <c r="I28387" i="42"/>
  <c r="I28388" i="42"/>
  <c r="I28389" i="42"/>
  <c r="I28390" i="42"/>
  <c r="I28391" i="42"/>
  <c r="I28392" i="42"/>
  <c r="I28393" i="42"/>
  <c r="I28394" i="42"/>
  <c r="I28395" i="42"/>
  <c r="I28396" i="42"/>
  <c r="I28397" i="42"/>
  <c r="I28398" i="42"/>
  <c r="I28399" i="42"/>
  <c r="I28400" i="42"/>
  <c r="I28401" i="42"/>
  <c r="I28402" i="42"/>
  <c r="I28403" i="42"/>
  <c r="I28404" i="42"/>
  <c r="I28405" i="42"/>
  <c r="I28406" i="42"/>
  <c r="I28407" i="42"/>
  <c r="I28408" i="42"/>
  <c r="I28409" i="42"/>
  <c r="I28410" i="42"/>
  <c r="I28411" i="42"/>
  <c r="I28412" i="42"/>
  <c r="I28413" i="42"/>
  <c r="I28414" i="42"/>
  <c r="I28415" i="42"/>
  <c r="I28416" i="42"/>
  <c r="I28417" i="42"/>
  <c r="I28418" i="42"/>
  <c r="I28419" i="42"/>
  <c r="I28420" i="42"/>
  <c r="I28421" i="42"/>
  <c r="I28422" i="42"/>
  <c r="I28423" i="42"/>
  <c r="I28424" i="42"/>
  <c r="I28425" i="42"/>
  <c r="I28426" i="42"/>
  <c r="I28427" i="42"/>
  <c r="I28428" i="42"/>
  <c r="I28429" i="42"/>
  <c r="I28430" i="42"/>
  <c r="I28431" i="42"/>
  <c r="I28432" i="42"/>
  <c r="I28433" i="42"/>
  <c r="I28434" i="42"/>
  <c r="I28435" i="42"/>
  <c r="I28436" i="42"/>
  <c r="I28437" i="42"/>
  <c r="I28438" i="42"/>
  <c r="I28439" i="42"/>
  <c r="I28440" i="42"/>
  <c r="I28441" i="42"/>
  <c r="I28442" i="42"/>
  <c r="I28443" i="42"/>
  <c r="I28444" i="42"/>
  <c r="I28445" i="42"/>
  <c r="I28446" i="42"/>
  <c r="I28447" i="42"/>
  <c r="I28448" i="42"/>
  <c r="I28449" i="42"/>
  <c r="I28450" i="42"/>
  <c r="I28451" i="42"/>
  <c r="I28452" i="42"/>
  <c r="I28453" i="42"/>
  <c r="I28454" i="42"/>
  <c r="I28455" i="42"/>
  <c r="I28456" i="42"/>
  <c r="I28457" i="42"/>
  <c r="I28458" i="42"/>
  <c r="I28459" i="42"/>
  <c r="I28460" i="42"/>
  <c r="I28461" i="42"/>
  <c r="I28462" i="42"/>
  <c r="I28463" i="42"/>
  <c r="I28464" i="42"/>
  <c r="I28465" i="42"/>
  <c r="I28466" i="42"/>
  <c r="I28467" i="42"/>
  <c r="I28468" i="42"/>
  <c r="I28469" i="42"/>
  <c r="I28470" i="42"/>
  <c r="I28471" i="42"/>
  <c r="I28472" i="42"/>
  <c r="I28473" i="42"/>
  <c r="I28474" i="42"/>
  <c r="I28475" i="42"/>
  <c r="I28476" i="42"/>
  <c r="I28477" i="42"/>
  <c r="I28478" i="42"/>
  <c r="I28479" i="42"/>
  <c r="I28480" i="42"/>
  <c r="I28481" i="42"/>
  <c r="I28482" i="42"/>
  <c r="I28483" i="42"/>
  <c r="I28484" i="42"/>
  <c r="I28485" i="42"/>
  <c r="I28486" i="42"/>
  <c r="I28487" i="42"/>
  <c r="I28488" i="42"/>
  <c r="I28489" i="42"/>
  <c r="I28490" i="42"/>
  <c r="I28491" i="42"/>
  <c r="I28492" i="42"/>
  <c r="I28493" i="42"/>
  <c r="I28494" i="42"/>
  <c r="I28495" i="42"/>
  <c r="I28496" i="42"/>
  <c r="I28497" i="42"/>
  <c r="I28498" i="42"/>
  <c r="I28499" i="42"/>
  <c r="I28500" i="42"/>
  <c r="I28501" i="42"/>
  <c r="I28502" i="42"/>
  <c r="I28503" i="42"/>
  <c r="I28504" i="42"/>
  <c r="I28505" i="42"/>
  <c r="I28506" i="42"/>
  <c r="I28507" i="42"/>
  <c r="I28508" i="42"/>
  <c r="I28509" i="42"/>
  <c r="I28510" i="42"/>
  <c r="I28511" i="42"/>
  <c r="I28512" i="42"/>
  <c r="I28513" i="42"/>
  <c r="I28514" i="42"/>
  <c r="I28515" i="42"/>
  <c r="I28516" i="42"/>
  <c r="I28517" i="42"/>
  <c r="I28518" i="42"/>
  <c r="I28519" i="42"/>
  <c r="I28520" i="42"/>
  <c r="I28521" i="42"/>
  <c r="I28522" i="42"/>
  <c r="I28523" i="42"/>
  <c r="I28524" i="42"/>
  <c r="I28525" i="42"/>
  <c r="I28526" i="42"/>
  <c r="I28527" i="42"/>
  <c r="I28528" i="42"/>
  <c r="I28529" i="42"/>
  <c r="I28530" i="42"/>
  <c r="I28531" i="42"/>
  <c r="I28532" i="42"/>
  <c r="I28533" i="42"/>
  <c r="I28534" i="42"/>
  <c r="I28535" i="42"/>
  <c r="I28536" i="42"/>
  <c r="I28537" i="42"/>
  <c r="I28538" i="42"/>
  <c r="I28539" i="42"/>
  <c r="I28540" i="42"/>
  <c r="I28541" i="42"/>
  <c r="I28542" i="42"/>
  <c r="I28543" i="42"/>
  <c r="I28544" i="42"/>
  <c r="I28545" i="42"/>
  <c r="I28546" i="42"/>
  <c r="I28547" i="42"/>
  <c r="I28548" i="42"/>
  <c r="I28549" i="42"/>
  <c r="K609" i="37" l="1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M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2" i="40" l="1"/>
  <c r="B1" i="40"/>
  <c r="O38" i="38" l="1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P4" i="102"/>
  <c r="P5" i="102"/>
  <c r="P6" i="102"/>
  <c r="P7" i="102"/>
  <c r="P8" i="102"/>
  <c r="P9" i="102"/>
  <c r="P10" i="102"/>
  <c r="P11" i="102"/>
  <c r="P12" i="102"/>
  <c r="P13" i="102"/>
  <c r="P14" i="102"/>
  <c r="P15" i="102"/>
  <c r="P16" i="102"/>
  <c r="P17" i="102"/>
  <c r="P18" i="102"/>
  <c r="P19" i="102"/>
  <c r="P20" i="102"/>
  <c r="P21" i="102"/>
  <c r="P22" i="102"/>
  <c r="P23" i="102"/>
  <c r="P24" i="102"/>
  <c r="P25" i="102"/>
  <c r="P26" i="102"/>
  <c r="P27" i="102"/>
  <c r="P28" i="102"/>
  <c r="P29" i="102"/>
  <c r="P30" i="102"/>
  <c r="P31" i="102"/>
  <c r="P32" i="102"/>
  <c r="P33" i="102"/>
  <c r="P34" i="102"/>
  <c r="P35" i="102"/>
  <c r="P36" i="102"/>
  <c r="P37" i="102"/>
  <c r="P38" i="102"/>
  <c r="P39" i="102"/>
  <c r="P40" i="102"/>
  <c r="P41" i="102"/>
  <c r="P42" i="102"/>
  <c r="P43" i="102"/>
  <c r="P44" i="102"/>
  <c r="P45" i="102"/>
  <c r="P46" i="102"/>
  <c r="P47" i="102"/>
  <c r="P48" i="102"/>
  <c r="P49" i="102"/>
  <c r="P50" i="102"/>
  <c r="P51" i="102"/>
  <c r="P52" i="102"/>
  <c r="P53" i="102"/>
  <c r="P54" i="102"/>
  <c r="P55" i="102"/>
  <c r="P56" i="102"/>
  <c r="P57" i="102"/>
  <c r="P58" i="102"/>
  <c r="P59" i="102"/>
  <c r="P60" i="102"/>
  <c r="P61" i="102"/>
  <c r="P62" i="102"/>
  <c r="P63" i="102"/>
  <c r="P64" i="102"/>
  <c r="P65" i="102"/>
  <c r="P66" i="102"/>
  <c r="P67" i="102"/>
  <c r="P68" i="102"/>
  <c r="P69" i="102"/>
  <c r="P70" i="102"/>
  <c r="P71" i="102"/>
  <c r="P72" i="102"/>
  <c r="P73" i="102"/>
  <c r="P74" i="102"/>
  <c r="P75" i="102"/>
  <c r="P76" i="102"/>
  <c r="P77" i="102"/>
  <c r="P78" i="102"/>
  <c r="P79" i="102"/>
  <c r="P80" i="102"/>
  <c r="P81" i="102"/>
  <c r="P82" i="102"/>
  <c r="P83" i="102"/>
  <c r="P84" i="102"/>
  <c r="P85" i="102"/>
  <c r="P86" i="102"/>
  <c r="P87" i="102"/>
  <c r="P88" i="102"/>
  <c r="P89" i="102"/>
  <c r="P90" i="102"/>
  <c r="P91" i="102"/>
  <c r="P92" i="102"/>
  <c r="P93" i="102"/>
  <c r="P94" i="102"/>
  <c r="P95" i="102"/>
  <c r="P96" i="102"/>
  <c r="P97" i="102"/>
  <c r="P98" i="102"/>
  <c r="P99" i="102"/>
  <c r="P100" i="102"/>
  <c r="P101" i="102"/>
  <c r="P102" i="102"/>
  <c r="P103" i="102"/>
  <c r="P104" i="102"/>
  <c r="P105" i="102"/>
  <c r="P106" i="102"/>
  <c r="P107" i="102"/>
  <c r="P108" i="102"/>
  <c r="P3" i="102"/>
  <c r="O4" i="102"/>
  <c r="O5" i="102"/>
  <c r="O6" i="102"/>
  <c r="O7" i="102"/>
  <c r="O8" i="102"/>
  <c r="O9" i="102"/>
  <c r="O10" i="102"/>
  <c r="O11" i="102"/>
  <c r="O12" i="102"/>
  <c r="O13" i="102"/>
  <c r="O14" i="102"/>
  <c r="O15" i="102"/>
  <c r="O16" i="102"/>
  <c r="O17" i="102"/>
  <c r="O18" i="102"/>
  <c r="O19" i="102"/>
  <c r="O20" i="102"/>
  <c r="O21" i="102"/>
  <c r="O22" i="102"/>
  <c r="O23" i="102"/>
  <c r="O24" i="102"/>
  <c r="O25" i="102"/>
  <c r="O26" i="102"/>
  <c r="O27" i="102"/>
  <c r="O28" i="102"/>
  <c r="O29" i="102"/>
  <c r="O30" i="102"/>
  <c r="O31" i="102"/>
  <c r="O32" i="102"/>
  <c r="O33" i="102"/>
  <c r="O34" i="102"/>
  <c r="O35" i="102"/>
  <c r="O36" i="102"/>
  <c r="O37" i="102"/>
  <c r="O38" i="102"/>
  <c r="O39" i="102"/>
  <c r="O40" i="102"/>
  <c r="O41" i="102"/>
  <c r="O42" i="102"/>
  <c r="O43" i="102"/>
  <c r="O44" i="102"/>
  <c r="O45" i="102"/>
  <c r="O46" i="102"/>
  <c r="O47" i="102"/>
  <c r="O48" i="102"/>
  <c r="O49" i="102"/>
  <c r="O50" i="102"/>
  <c r="O51" i="102"/>
  <c r="O52" i="102"/>
  <c r="O53" i="102"/>
  <c r="O54" i="102"/>
  <c r="O55" i="102"/>
  <c r="O56" i="102"/>
  <c r="O57" i="102"/>
  <c r="O58" i="102"/>
  <c r="O59" i="102"/>
  <c r="O60" i="102"/>
  <c r="O61" i="102"/>
  <c r="O62" i="102"/>
  <c r="O63" i="102"/>
  <c r="O64" i="102"/>
  <c r="O65" i="102"/>
  <c r="O66" i="102"/>
  <c r="O67" i="102"/>
  <c r="O68" i="102"/>
  <c r="O69" i="102"/>
  <c r="O70" i="102"/>
  <c r="O71" i="102"/>
  <c r="O72" i="102"/>
  <c r="O73" i="102"/>
  <c r="O74" i="102"/>
  <c r="O75" i="102"/>
  <c r="O76" i="102"/>
  <c r="O77" i="102"/>
  <c r="O78" i="102"/>
  <c r="O79" i="102"/>
  <c r="O80" i="102"/>
  <c r="O81" i="102"/>
  <c r="O82" i="102"/>
  <c r="O83" i="102"/>
  <c r="O84" i="102"/>
  <c r="O85" i="102"/>
  <c r="O86" i="102"/>
  <c r="O87" i="102"/>
  <c r="O88" i="102"/>
  <c r="O89" i="102"/>
  <c r="O90" i="102"/>
  <c r="O91" i="102"/>
  <c r="O92" i="102"/>
  <c r="O93" i="102"/>
  <c r="O94" i="102"/>
  <c r="O95" i="102"/>
  <c r="O96" i="102"/>
  <c r="O97" i="102"/>
  <c r="O98" i="102"/>
  <c r="O99" i="102"/>
  <c r="O100" i="102"/>
  <c r="O101" i="102"/>
  <c r="O102" i="102"/>
  <c r="O103" i="102"/>
  <c r="O104" i="102"/>
  <c r="O105" i="102"/>
  <c r="O106" i="102"/>
  <c r="O107" i="102"/>
  <c r="O108" i="102"/>
  <c r="O3" i="102"/>
  <c r="K9" i="38" l="1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C65" i="103" a="1"/>
  <c r="C65" i="103" s="1"/>
  <c r="O74" i="103" a="1"/>
  <c r="O74" i="103" s="1"/>
  <c r="G74" i="103" a="1"/>
  <c r="G74" i="103" s="1"/>
  <c r="L14" i="40"/>
  <c r="P22" i="38"/>
  <c r="K73" i="38" s="1"/>
  <c r="C73" i="103" a="1"/>
  <c r="C73" i="103" s="1"/>
  <c r="C41" i="103" a="1"/>
  <c r="C41" i="103" s="1"/>
  <c r="C10" i="103" a="1"/>
  <c r="C10" i="103" s="1"/>
  <c r="V74" i="103" a="1"/>
  <c r="V74" i="103" s="1"/>
  <c r="F74" i="103" a="1"/>
  <c r="F74" i="103" s="1"/>
  <c r="X73" i="103" a="1"/>
  <c r="X73" i="103" s="1"/>
  <c r="AJ72" i="103" a="1"/>
  <c r="AJ72" i="103" s="1"/>
  <c r="H72" i="103" a="1"/>
  <c r="H72" i="103" s="1"/>
  <c r="M71" i="103" a="1"/>
  <c r="M71" i="103" s="1"/>
  <c r="AC69" i="103" a="1"/>
  <c r="AC69" i="103" s="1"/>
  <c r="F68" i="103" a="1"/>
  <c r="F68" i="103" s="1"/>
  <c r="AG64" i="103" a="1"/>
  <c r="AG64" i="103" s="1"/>
  <c r="G63" i="103" a="1"/>
  <c r="G63" i="103" s="1"/>
  <c r="D3" i="103" a="1"/>
  <c r="D3" i="103" s="1"/>
  <c r="L3" i="103" a="1"/>
  <c r="L3" i="103" s="1"/>
  <c r="T3" i="103" a="1"/>
  <c r="T3" i="103" s="1"/>
  <c r="AB3" i="103" a="1"/>
  <c r="AB3" i="103" s="1"/>
  <c r="AJ3" i="103" a="1"/>
  <c r="AJ3" i="103" s="1"/>
  <c r="I4" i="103" a="1"/>
  <c r="I4" i="103" s="1"/>
  <c r="Q4" i="103" a="1"/>
  <c r="Q4" i="103" s="1"/>
  <c r="Y4" i="103" a="1"/>
  <c r="Y4" i="103" s="1"/>
  <c r="AG4" i="103" a="1"/>
  <c r="AG4" i="103" s="1"/>
  <c r="F5" i="103" a="1"/>
  <c r="F5" i="103" s="1"/>
  <c r="N5" i="103" a="1"/>
  <c r="N5" i="103" s="1"/>
  <c r="V5" i="103" a="1"/>
  <c r="V5" i="103" s="1"/>
  <c r="AD5" i="103" a="1"/>
  <c r="AD5" i="103" s="1"/>
  <c r="AL5" i="103" a="1"/>
  <c r="AL5" i="103" s="1"/>
  <c r="K6" i="103" a="1"/>
  <c r="K6" i="103" s="1"/>
  <c r="S6" i="103" a="1"/>
  <c r="S6" i="103" s="1"/>
  <c r="Z6" i="103" a="1"/>
  <c r="Z6" i="103" s="1"/>
  <c r="AH6" i="103" a="1"/>
  <c r="AH6" i="103" s="1"/>
  <c r="G7" i="103" a="1"/>
  <c r="G7" i="103" s="1"/>
  <c r="O7" i="103" a="1"/>
  <c r="O7" i="103" s="1"/>
  <c r="W7" i="103" a="1"/>
  <c r="W7" i="103" s="1"/>
  <c r="AD7" i="103" a="1"/>
  <c r="AD7" i="103" s="1"/>
  <c r="AL7" i="103" a="1"/>
  <c r="AL7" i="103" s="1"/>
  <c r="J8" i="103" a="1"/>
  <c r="J8" i="103" s="1"/>
  <c r="R8" i="103" a="1"/>
  <c r="R8" i="103" s="1"/>
  <c r="Z8" i="103" a="1"/>
  <c r="Z8" i="103" s="1"/>
  <c r="AH8" i="103" a="1"/>
  <c r="AH8" i="103" s="1"/>
  <c r="G9" i="103" a="1"/>
  <c r="G9" i="103" s="1"/>
  <c r="O9" i="103" a="1"/>
  <c r="O9" i="103" s="1"/>
  <c r="W9" i="103" a="1"/>
  <c r="W9" i="103" s="1"/>
  <c r="AE9" i="103" a="1"/>
  <c r="AE9" i="103" s="1"/>
  <c r="D10" i="103" a="1"/>
  <c r="D10" i="103" s="1"/>
  <c r="L10" i="103" a="1"/>
  <c r="L10" i="103" s="1"/>
  <c r="S10" i="103" a="1"/>
  <c r="S10" i="103" s="1"/>
  <c r="AA10" i="103" a="1"/>
  <c r="AA10" i="103" s="1"/>
  <c r="AI10" i="103" a="1"/>
  <c r="AI10" i="103" s="1"/>
  <c r="H11" i="103" a="1"/>
  <c r="H11" i="103" s="1"/>
  <c r="P11" i="103" a="1"/>
  <c r="P11" i="103" s="1"/>
  <c r="X11" i="103" a="1"/>
  <c r="X11" i="103" s="1"/>
  <c r="AF11" i="103" a="1"/>
  <c r="AF11" i="103" s="1"/>
  <c r="D12" i="103" a="1"/>
  <c r="D12" i="103" s="1"/>
  <c r="L12" i="103" a="1"/>
  <c r="L12" i="103" s="1"/>
  <c r="T12" i="103" a="1"/>
  <c r="T12" i="103" s="1"/>
  <c r="AA12" i="103" a="1"/>
  <c r="AA12" i="103" s="1"/>
  <c r="AI12" i="103" a="1"/>
  <c r="AI12" i="103" s="1"/>
  <c r="H13" i="103" a="1"/>
  <c r="H13" i="103" s="1"/>
  <c r="P13" i="103" a="1"/>
  <c r="P13" i="103" s="1"/>
  <c r="W13" i="103" a="1"/>
  <c r="W13" i="103" s="1"/>
  <c r="AE13" i="103" a="1"/>
  <c r="AE13" i="103" s="1"/>
  <c r="D14" i="103" a="1"/>
  <c r="D14" i="103" s="1"/>
  <c r="L14" i="103" a="1"/>
  <c r="L14" i="103" s="1"/>
  <c r="T14" i="103" a="1"/>
  <c r="T14" i="103" s="1"/>
  <c r="AB14" i="103" a="1"/>
  <c r="AB14" i="103" s="1"/>
  <c r="AJ14" i="103" a="1"/>
  <c r="AJ14" i="103" s="1"/>
  <c r="I15" i="103" a="1"/>
  <c r="I15" i="103" s="1"/>
  <c r="Q15" i="103" a="1"/>
  <c r="Q15" i="103" s="1"/>
  <c r="X15" i="103" a="1"/>
  <c r="X15" i="103" s="1"/>
  <c r="AF15" i="103" a="1"/>
  <c r="AF15" i="103" s="1"/>
  <c r="E16" i="103" a="1"/>
  <c r="E16" i="103" s="1"/>
  <c r="M16" i="103" a="1"/>
  <c r="M16" i="103" s="1"/>
  <c r="S16" i="103" a="1"/>
  <c r="S16" i="103" s="1"/>
  <c r="AA16" i="103" a="1"/>
  <c r="AA16" i="103" s="1"/>
  <c r="AI16" i="103" a="1"/>
  <c r="AI16" i="103" s="1"/>
  <c r="H17" i="103" a="1"/>
  <c r="H17" i="103" s="1"/>
  <c r="P17" i="103" a="1"/>
  <c r="P17" i="103" s="1"/>
  <c r="X17" i="103" a="1"/>
  <c r="X17" i="103" s="1"/>
  <c r="AE17" i="103" a="1"/>
  <c r="AE17" i="103" s="1"/>
  <c r="D18" i="103" a="1"/>
  <c r="D18" i="103" s="1"/>
  <c r="K18" i="103" a="1"/>
  <c r="K18" i="103" s="1"/>
  <c r="S18" i="103" a="1"/>
  <c r="S18" i="103" s="1"/>
  <c r="AA18" i="103" a="1"/>
  <c r="AA18" i="103" s="1"/>
  <c r="AI18" i="103" a="1"/>
  <c r="AI18" i="103" s="1"/>
  <c r="H19" i="103" a="1"/>
  <c r="H19" i="103" s="1"/>
  <c r="P19" i="103" a="1"/>
  <c r="P19" i="103" s="1"/>
  <c r="X19" i="103" a="1"/>
  <c r="X19" i="103" s="1"/>
  <c r="AE19" i="103" a="1"/>
  <c r="AE19" i="103" s="1"/>
  <c r="D20" i="103" a="1"/>
  <c r="D20" i="103" s="1"/>
  <c r="K20" i="103" a="1"/>
  <c r="K20" i="103" s="1"/>
  <c r="R20" i="103" a="1"/>
  <c r="R20" i="103" s="1"/>
  <c r="E3" i="103" a="1"/>
  <c r="E3" i="103" s="1"/>
  <c r="M3" i="103" a="1"/>
  <c r="M3" i="103" s="1"/>
  <c r="U3" i="103" a="1"/>
  <c r="U3" i="103" s="1"/>
  <c r="AC3" i="103" a="1"/>
  <c r="AC3" i="103" s="1"/>
  <c r="AK3" i="103" a="1"/>
  <c r="AK3" i="103" s="1"/>
  <c r="J4" i="103" a="1"/>
  <c r="J4" i="103" s="1"/>
  <c r="R4" i="103" a="1"/>
  <c r="R4" i="103" s="1"/>
  <c r="Z4" i="103" a="1"/>
  <c r="Z4" i="103" s="1"/>
  <c r="AH4" i="103" a="1"/>
  <c r="AH4" i="103" s="1"/>
  <c r="G5" i="103" a="1"/>
  <c r="G5" i="103" s="1"/>
  <c r="O5" i="103" a="1"/>
  <c r="O5" i="103" s="1"/>
  <c r="W5" i="103" a="1"/>
  <c r="W5" i="103" s="1"/>
  <c r="AE5" i="103" a="1"/>
  <c r="AE5" i="103" s="1"/>
  <c r="D6" i="103" a="1"/>
  <c r="D6" i="103" s="1"/>
  <c r="L6" i="103" a="1"/>
  <c r="L6" i="103" s="1"/>
  <c r="T6" i="103" a="1"/>
  <c r="T6" i="103" s="1"/>
  <c r="AA6" i="103" a="1"/>
  <c r="AA6" i="103" s="1"/>
  <c r="AI6" i="103" a="1"/>
  <c r="AI6" i="103" s="1"/>
  <c r="H7" i="103" a="1"/>
  <c r="H7" i="103" s="1"/>
  <c r="P7" i="103" a="1"/>
  <c r="P7" i="103" s="1"/>
  <c r="X7" i="103" a="1"/>
  <c r="X7" i="103" s="1"/>
  <c r="AE7" i="103" a="1"/>
  <c r="AE7" i="103" s="1"/>
  <c r="K8" i="103" a="1"/>
  <c r="K8" i="103" s="1"/>
  <c r="S8" i="103" a="1"/>
  <c r="S8" i="103" s="1"/>
  <c r="AA8" i="103" a="1"/>
  <c r="AA8" i="103" s="1"/>
  <c r="AI8" i="103" a="1"/>
  <c r="AI8" i="103" s="1"/>
  <c r="H9" i="103" a="1"/>
  <c r="H9" i="103" s="1"/>
  <c r="P9" i="103" a="1"/>
  <c r="P9" i="103" s="1"/>
  <c r="X9" i="103" a="1"/>
  <c r="X9" i="103" s="1"/>
  <c r="AF9" i="103" a="1"/>
  <c r="AF9" i="103" s="1"/>
  <c r="E10" i="103" a="1"/>
  <c r="E10" i="103" s="1"/>
  <c r="M10" i="103" a="1"/>
  <c r="M10" i="103" s="1"/>
  <c r="T10" i="103" a="1"/>
  <c r="T10" i="103" s="1"/>
  <c r="AB10" i="103" a="1"/>
  <c r="AB10" i="103" s="1"/>
  <c r="AJ10" i="103" a="1"/>
  <c r="AJ10" i="103" s="1"/>
  <c r="I11" i="103" a="1"/>
  <c r="I11" i="103" s="1"/>
  <c r="Q11" i="103" a="1"/>
  <c r="Q11" i="103" s="1"/>
  <c r="Y11" i="103" a="1"/>
  <c r="Y11" i="103" s="1"/>
  <c r="E12" i="103" a="1"/>
  <c r="E12" i="103" s="1"/>
  <c r="M12" i="103" a="1"/>
  <c r="M12" i="103" s="1"/>
  <c r="U12" i="103" a="1"/>
  <c r="U12" i="103" s="1"/>
  <c r="AB12" i="103" a="1"/>
  <c r="AB12" i="103" s="1"/>
  <c r="AJ12" i="103" a="1"/>
  <c r="AJ12" i="103" s="1"/>
  <c r="I13" i="103" a="1"/>
  <c r="I13" i="103" s="1"/>
  <c r="Q13" i="103" a="1"/>
  <c r="Q13" i="103" s="1"/>
  <c r="X13" i="103" a="1"/>
  <c r="X13" i="103" s="1"/>
  <c r="AF13" i="103" a="1"/>
  <c r="AF13" i="103" s="1"/>
  <c r="E14" i="103" a="1"/>
  <c r="E14" i="103" s="1"/>
  <c r="M14" i="103" a="1"/>
  <c r="M14" i="103" s="1"/>
  <c r="U14" i="103" a="1"/>
  <c r="U14" i="103" s="1"/>
  <c r="AC14" i="103" a="1"/>
  <c r="AC14" i="103" s="1"/>
  <c r="AK14" i="103" a="1"/>
  <c r="AK14" i="103" s="1"/>
  <c r="J15" i="103" a="1"/>
  <c r="J15" i="103" s="1"/>
  <c r="R15" i="103" a="1"/>
  <c r="R15" i="103" s="1"/>
  <c r="Y15" i="103" a="1"/>
  <c r="Y15" i="103" s="1"/>
  <c r="AG15" i="103" a="1"/>
  <c r="AG15" i="103" s="1"/>
  <c r="F16" i="103" a="1"/>
  <c r="F16" i="103" s="1"/>
  <c r="T16" i="103" a="1"/>
  <c r="T16" i="103" s="1"/>
  <c r="AB16" i="103" a="1"/>
  <c r="AB16" i="103" s="1"/>
  <c r="AJ16" i="103" a="1"/>
  <c r="AJ16" i="103" s="1"/>
  <c r="I17" i="103" a="1"/>
  <c r="I17" i="103" s="1"/>
  <c r="Q17" i="103" a="1"/>
  <c r="Q17" i="103" s="1"/>
  <c r="Y17" i="103" a="1"/>
  <c r="Y17" i="103" s="1"/>
  <c r="AF17" i="103" a="1"/>
  <c r="AF17" i="103" s="1"/>
  <c r="E18" i="103" a="1"/>
  <c r="E18" i="103" s="1"/>
  <c r="L18" i="103" a="1"/>
  <c r="L18" i="103" s="1"/>
  <c r="T18" i="103" a="1"/>
  <c r="T18" i="103" s="1"/>
  <c r="AB18" i="103" a="1"/>
  <c r="AB18" i="103" s="1"/>
  <c r="AJ18" i="103" a="1"/>
  <c r="AJ18" i="103" s="1"/>
  <c r="I19" i="103" a="1"/>
  <c r="I19" i="103" s="1"/>
  <c r="Q19" i="103" a="1"/>
  <c r="Q19" i="103" s="1"/>
  <c r="Y19" i="103" a="1"/>
  <c r="Y19" i="103" s="1"/>
  <c r="AF19" i="103" a="1"/>
  <c r="AF19" i="103" s="1"/>
  <c r="E20" i="103" a="1"/>
  <c r="E20" i="103" s="1"/>
  <c r="L20" i="103" a="1"/>
  <c r="L20" i="103" s="1"/>
  <c r="S20" i="103" a="1"/>
  <c r="S20" i="103" s="1"/>
  <c r="AA20" i="103" a="1"/>
  <c r="AA20" i="103" s="1"/>
  <c r="AI20" i="103" a="1"/>
  <c r="AI20" i="103" s="1"/>
  <c r="H21" i="103" a="1"/>
  <c r="H21" i="103" s="1"/>
  <c r="P21" i="103" a="1"/>
  <c r="P21" i="103" s="1"/>
  <c r="X21" i="103" a="1"/>
  <c r="X21" i="103" s="1"/>
  <c r="AF21" i="103" a="1"/>
  <c r="AF21" i="103" s="1"/>
  <c r="F3" i="103" a="1"/>
  <c r="F3" i="103" s="1"/>
  <c r="N3" i="103" a="1"/>
  <c r="N3" i="103" s="1"/>
  <c r="V3" i="103" a="1"/>
  <c r="V3" i="103" s="1"/>
  <c r="AD3" i="103" a="1"/>
  <c r="AD3" i="103" s="1"/>
  <c r="AL3" i="103" a="1"/>
  <c r="AL3" i="103" s="1"/>
  <c r="K4" i="103" a="1"/>
  <c r="K4" i="103" s="1"/>
  <c r="S4" i="103" a="1"/>
  <c r="S4" i="103" s="1"/>
  <c r="AA4" i="103" a="1"/>
  <c r="AA4" i="103" s="1"/>
  <c r="AI4" i="103" a="1"/>
  <c r="AI4" i="103" s="1"/>
  <c r="H5" i="103" a="1"/>
  <c r="H5" i="103" s="1"/>
  <c r="P5" i="103" a="1"/>
  <c r="P5" i="103" s="1"/>
  <c r="X5" i="103" a="1"/>
  <c r="X5" i="103" s="1"/>
  <c r="AF5" i="103" a="1"/>
  <c r="AF5" i="103" s="1"/>
  <c r="E6" i="103" a="1"/>
  <c r="E6" i="103" s="1"/>
  <c r="M6" i="103" a="1"/>
  <c r="M6" i="103" s="1"/>
  <c r="U6" i="103" a="1"/>
  <c r="U6" i="103" s="1"/>
  <c r="AB6" i="103" a="1"/>
  <c r="AB6" i="103" s="1"/>
  <c r="AJ6" i="103" a="1"/>
  <c r="AJ6" i="103" s="1"/>
  <c r="I7" i="103" a="1"/>
  <c r="I7" i="103" s="1"/>
  <c r="Q7" i="103" a="1"/>
  <c r="Q7" i="103" s="1"/>
  <c r="Y7" i="103" a="1"/>
  <c r="Y7" i="103" s="1"/>
  <c r="AF7" i="103" a="1"/>
  <c r="AF7" i="103" s="1"/>
  <c r="D8" i="103" a="1"/>
  <c r="D8" i="103" s="1"/>
  <c r="L8" i="103" a="1"/>
  <c r="L8" i="103" s="1"/>
  <c r="T8" i="103" a="1"/>
  <c r="T8" i="103" s="1"/>
  <c r="AB8" i="103" a="1"/>
  <c r="AB8" i="103" s="1"/>
  <c r="AJ8" i="103" a="1"/>
  <c r="AJ8" i="103" s="1"/>
  <c r="I9" i="103" a="1"/>
  <c r="I9" i="103" s="1"/>
  <c r="Q9" i="103" a="1"/>
  <c r="Q9" i="103" s="1"/>
  <c r="Y9" i="103" a="1"/>
  <c r="Y9" i="103" s="1"/>
  <c r="AG9" i="103" a="1"/>
  <c r="AG9" i="103" s="1"/>
  <c r="F10" i="103" a="1"/>
  <c r="F10" i="103" s="1"/>
  <c r="U10" i="103" a="1"/>
  <c r="U10" i="103" s="1"/>
  <c r="AC10" i="103" a="1"/>
  <c r="AC10" i="103" s="1"/>
  <c r="AK10" i="103" a="1"/>
  <c r="AK10" i="103" s="1"/>
  <c r="J11" i="103" a="1"/>
  <c r="J11" i="103" s="1"/>
  <c r="R11" i="103" a="1"/>
  <c r="R11" i="103" s="1"/>
  <c r="Z11" i="103" a="1"/>
  <c r="Z11" i="103" s="1"/>
  <c r="AG11" i="103" a="1"/>
  <c r="AG11" i="103" s="1"/>
  <c r="F12" i="103" a="1"/>
  <c r="F12" i="103" s="1"/>
  <c r="N12" i="103" a="1"/>
  <c r="N12" i="103" s="1"/>
  <c r="V12" i="103" a="1"/>
  <c r="V12" i="103" s="1"/>
  <c r="AC12" i="103" a="1"/>
  <c r="AC12" i="103" s="1"/>
  <c r="AK12" i="103" a="1"/>
  <c r="AK12" i="103" s="1"/>
  <c r="J13" i="103" a="1"/>
  <c r="J13" i="103" s="1"/>
  <c r="R13" i="103" a="1"/>
  <c r="R13" i="103" s="1"/>
  <c r="Y13" i="103" a="1"/>
  <c r="Y13" i="103" s="1"/>
  <c r="AG13" i="103" a="1"/>
  <c r="AG13" i="103" s="1"/>
  <c r="F14" i="103" a="1"/>
  <c r="F14" i="103" s="1"/>
  <c r="N14" i="103" a="1"/>
  <c r="N14" i="103" s="1"/>
  <c r="V14" i="103" a="1"/>
  <c r="V14" i="103" s="1"/>
  <c r="AD14" i="103" a="1"/>
  <c r="AD14" i="103" s="1"/>
  <c r="AL14" i="103" a="1"/>
  <c r="AL14" i="103" s="1"/>
  <c r="K15" i="103" a="1"/>
  <c r="K15" i="103" s="1"/>
  <c r="S15" i="103" a="1"/>
  <c r="S15" i="103" s="1"/>
  <c r="Z15" i="103" a="1"/>
  <c r="Z15" i="103" s="1"/>
  <c r="AH15" i="103" a="1"/>
  <c r="AH15" i="103" s="1"/>
  <c r="G16" i="103" a="1"/>
  <c r="G16" i="103" s="1"/>
  <c r="N16" i="103" a="1"/>
  <c r="N16" i="103" s="1"/>
  <c r="U16" i="103" a="1"/>
  <c r="U16" i="103" s="1"/>
  <c r="AC16" i="103" a="1"/>
  <c r="AC16" i="103" s="1"/>
  <c r="AK16" i="103" a="1"/>
  <c r="AK16" i="103" s="1"/>
  <c r="G3" i="103" a="1"/>
  <c r="G3" i="103" s="1"/>
  <c r="O3" i="103" a="1"/>
  <c r="O3" i="103" s="1"/>
  <c r="W3" i="103" a="1"/>
  <c r="W3" i="103" s="1"/>
  <c r="AE3" i="103" a="1"/>
  <c r="AE3" i="103" s="1"/>
  <c r="D4" i="103" a="1"/>
  <c r="D4" i="103" s="1"/>
  <c r="L4" i="103" a="1"/>
  <c r="L4" i="103" s="1"/>
  <c r="T4" i="103" a="1"/>
  <c r="T4" i="103" s="1"/>
  <c r="AB4" i="103" a="1"/>
  <c r="AB4" i="103" s="1"/>
  <c r="AJ4" i="103" a="1"/>
  <c r="AJ4" i="103" s="1"/>
  <c r="I5" i="103" a="1"/>
  <c r="I5" i="103" s="1"/>
  <c r="Q5" i="103" a="1"/>
  <c r="Q5" i="103" s="1"/>
  <c r="Y5" i="103" a="1"/>
  <c r="Y5" i="103" s="1"/>
  <c r="AG5" i="103" a="1"/>
  <c r="AG5" i="103" s="1"/>
  <c r="F6" i="103" a="1"/>
  <c r="F6" i="103" s="1"/>
  <c r="N6" i="103" a="1"/>
  <c r="N6" i="103" s="1"/>
  <c r="V6" i="103" a="1"/>
  <c r="V6" i="103" s="1"/>
  <c r="AC6" i="103" a="1"/>
  <c r="AC6" i="103" s="1"/>
  <c r="AK6" i="103" a="1"/>
  <c r="AK6" i="103" s="1"/>
  <c r="J7" i="103" a="1"/>
  <c r="J7" i="103" s="1"/>
  <c r="R7" i="103" a="1"/>
  <c r="R7" i="103" s="1"/>
  <c r="Z7" i="103" a="1"/>
  <c r="Z7" i="103" s="1"/>
  <c r="AG7" i="103" a="1"/>
  <c r="AG7" i="103" s="1"/>
  <c r="E8" i="103" a="1"/>
  <c r="E8" i="103" s="1"/>
  <c r="M8" i="103" a="1"/>
  <c r="M8" i="103" s="1"/>
  <c r="U8" i="103" a="1"/>
  <c r="U8" i="103" s="1"/>
  <c r="AC8" i="103" a="1"/>
  <c r="AC8" i="103" s="1"/>
  <c r="AK8" i="103" a="1"/>
  <c r="AK8" i="103" s="1"/>
  <c r="J9" i="103" a="1"/>
  <c r="J9" i="103" s="1"/>
  <c r="R9" i="103" a="1"/>
  <c r="R9" i="103" s="1"/>
  <c r="Z9" i="103" a="1"/>
  <c r="Z9" i="103" s="1"/>
  <c r="AH9" i="103" a="1"/>
  <c r="AH9" i="103" s="1"/>
  <c r="G10" i="103" a="1"/>
  <c r="G10" i="103" s="1"/>
  <c r="N10" i="103" a="1"/>
  <c r="N10" i="103" s="1"/>
  <c r="V10" i="103" a="1"/>
  <c r="V10" i="103" s="1"/>
  <c r="AD10" i="103" a="1"/>
  <c r="AD10" i="103" s="1"/>
  <c r="AL10" i="103" a="1"/>
  <c r="AL10" i="103" s="1"/>
  <c r="K11" i="103" a="1"/>
  <c r="K11" i="103" s="1"/>
  <c r="S11" i="103" a="1"/>
  <c r="S11" i="103" s="1"/>
  <c r="AA11" i="103" a="1"/>
  <c r="AA11" i="103" s="1"/>
  <c r="AH11" i="103" a="1"/>
  <c r="AH11" i="103" s="1"/>
  <c r="G12" i="103" a="1"/>
  <c r="G12" i="103" s="1"/>
  <c r="O12" i="103" a="1"/>
  <c r="O12" i="103" s="1"/>
  <c r="W12" i="103" a="1"/>
  <c r="W12" i="103" s="1"/>
  <c r="AD12" i="103" a="1"/>
  <c r="AD12" i="103" s="1"/>
  <c r="AL12" i="103" a="1"/>
  <c r="AL12" i="103" s="1"/>
  <c r="K13" i="103" a="1"/>
  <c r="K13" i="103" s="1"/>
  <c r="S13" i="103" a="1"/>
  <c r="S13" i="103" s="1"/>
  <c r="Z13" i="103" a="1"/>
  <c r="Z13" i="103" s="1"/>
  <c r="AH13" i="103" a="1"/>
  <c r="AH13" i="103" s="1"/>
  <c r="G14" i="103" a="1"/>
  <c r="G14" i="103" s="1"/>
  <c r="O14" i="103" a="1"/>
  <c r="O14" i="103" s="1"/>
  <c r="W14" i="103" a="1"/>
  <c r="W14" i="103" s="1"/>
  <c r="AE14" i="103" a="1"/>
  <c r="AE14" i="103" s="1"/>
  <c r="D15" i="103" a="1"/>
  <c r="D15" i="103" s="1"/>
  <c r="L15" i="103" a="1"/>
  <c r="L15" i="103" s="1"/>
  <c r="T15" i="103" a="1"/>
  <c r="T15" i="103" s="1"/>
  <c r="AA15" i="103" a="1"/>
  <c r="AA15" i="103" s="1"/>
  <c r="AI15" i="103" a="1"/>
  <c r="AI15" i="103" s="1"/>
  <c r="H16" i="103" a="1"/>
  <c r="H16" i="103" s="1"/>
  <c r="O16" i="103" a="1"/>
  <c r="O16" i="103" s="1"/>
  <c r="V16" i="103" a="1"/>
  <c r="V16" i="103" s="1"/>
  <c r="AD16" i="103" a="1"/>
  <c r="AD16" i="103" s="1"/>
  <c r="AL16" i="103" a="1"/>
  <c r="AL16" i="103" s="1"/>
  <c r="K17" i="103" a="1"/>
  <c r="K17" i="103" s="1"/>
  <c r="S17" i="103" a="1"/>
  <c r="S17" i="103" s="1"/>
  <c r="AH17" i="103" a="1"/>
  <c r="AH17" i="103" s="1"/>
  <c r="G18" i="103" a="1"/>
  <c r="G18" i="103" s="1"/>
  <c r="N18" i="103" a="1"/>
  <c r="N18" i="103" s="1"/>
  <c r="V18" i="103" a="1"/>
  <c r="V18" i="103" s="1"/>
  <c r="AD18" i="103" a="1"/>
  <c r="AD18" i="103" s="1"/>
  <c r="AL18" i="103" a="1"/>
  <c r="AL18" i="103" s="1"/>
  <c r="K19" i="103" a="1"/>
  <c r="K19" i="103" s="1"/>
  <c r="S19" i="103" a="1"/>
  <c r="S19" i="103" s="1"/>
  <c r="AA19" i="103" a="1"/>
  <c r="AA19" i="103" s="1"/>
  <c r="AH19" i="103" a="1"/>
  <c r="AH19" i="103" s="1"/>
  <c r="G20" i="103" a="1"/>
  <c r="G20" i="103" s="1"/>
  <c r="N20" i="103" a="1"/>
  <c r="N20" i="103" s="1"/>
  <c r="U20" i="103" a="1"/>
  <c r="U20" i="103" s="1"/>
  <c r="AC20" i="103" a="1"/>
  <c r="AC20" i="103" s="1"/>
  <c r="AK20" i="103" a="1"/>
  <c r="AK20" i="103" s="1"/>
  <c r="J21" i="103" a="1"/>
  <c r="J21" i="103" s="1"/>
  <c r="R21" i="103" a="1"/>
  <c r="R21" i="103" s="1"/>
  <c r="H3" i="103" a="1"/>
  <c r="H3" i="103" s="1"/>
  <c r="P3" i="103" a="1"/>
  <c r="P3" i="103" s="1"/>
  <c r="X3" i="103" a="1"/>
  <c r="X3" i="103" s="1"/>
  <c r="AF3" i="103" a="1"/>
  <c r="AF3" i="103" s="1"/>
  <c r="E4" i="103" a="1"/>
  <c r="E4" i="103" s="1"/>
  <c r="M4" i="103" a="1"/>
  <c r="M4" i="103" s="1"/>
  <c r="U4" i="103" a="1"/>
  <c r="U4" i="103" s="1"/>
  <c r="AC4" i="103" a="1"/>
  <c r="AC4" i="103" s="1"/>
  <c r="AK4" i="103" a="1"/>
  <c r="AK4" i="103" s="1"/>
  <c r="J5" i="103" a="1"/>
  <c r="J5" i="103" s="1"/>
  <c r="R5" i="103" a="1"/>
  <c r="R5" i="103" s="1"/>
  <c r="Z5" i="103" a="1"/>
  <c r="Z5" i="103" s="1"/>
  <c r="AH5" i="103" a="1"/>
  <c r="AH5" i="103" s="1"/>
  <c r="G6" i="103" a="1"/>
  <c r="G6" i="103" s="1"/>
  <c r="O6" i="103" a="1"/>
  <c r="O6" i="103" s="1"/>
  <c r="W6" i="103" a="1"/>
  <c r="W6" i="103" s="1"/>
  <c r="AD6" i="103" a="1"/>
  <c r="AD6" i="103" s="1"/>
  <c r="AL6" i="103" a="1"/>
  <c r="AL6" i="103" s="1"/>
  <c r="K7" i="103" a="1"/>
  <c r="K7" i="103" s="1"/>
  <c r="S7" i="103" a="1"/>
  <c r="S7" i="103" s="1"/>
  <c r="AA7" i="103" a="1"/>
  <c r="AA7" i="103" s="1"/>
  <c r="AH7" i="103" a="1"/>
  <c r="AH7" i="103" s="1"/>
  <c r="F8" i="103" a="1"/>
  <c r="F8" i="103" s="1"/>
  <c r="N8" i="103" a="1"/>
  <c r="N8" i="103" s="1"/>
  <c r="V8" i="103" a="1"/>
  <c r="V8" i="103" s="1"/>
  <c r="AD8" i="103" a="1"/>
  <c r="AD8" i="103" s="1"/>
  <c r="AL8" i="103" a="1"/>
  <c r="AL8" i="103" s="1"/>
  <c r="K9" i="103" a="1"/>
  <c r="K9" i="103" s="1"/>
  <c r="S9" i="103" a="1"/>
  <c r="S9" i="103" s="1"/>
  <c r="AA9" i="103" a="1"/>
  <c r="AA9" i="103" s="1"/>
  <c r="AI9" i="103" a="1"/>
  <c r="AI9" i="103" s="1"/>
  <c r="H10" i="103" a="1"/>
  <c r="H10" i="103" s="1"/>
  <c r="O10" i="103" a="1"/>
  <c r="O10" i="103" s="1"/>
  <c r="W10" i="103" a="1"/>
  <c r="W10" i="103" s="1"/>
  <c r="AE10" i="103" a="1"/>
  <c r="AE10" i="103" s="1"/>
  <c r="D11" i="103" a="1"/>
  <c r="D11" i="103" s="1"/>
  <c r="L11" i="103" a="1"/>
  <c r="L11" i="103" s="1"/>
  <c r="T11" i="103" a="1"/>
  <c r="T11" i="103" s="1"/>
  <c r="AB11" i="103" a="1"/>
  <c r="AB11" i="103" s="1"/>
  <c r="AI11" i="103" a="1"/>
  <c r="AI11" i="103" s="1"/>
  <c r="H12" i="103" a="1"/>
  <c r="H12" i="103" s="1"/>
  <c r="P12" i="103" a="1"/>
  <c r="P12" i="103" s="1"/>
  <c r="AE12" i="103" a="1"/>
  <c r="AE12" i="103" s="1"/>
  <c r="D13" i="103" a="1"/>
  <c r="D13" i="103" s="1"/>
  <c r="L13" i="103" a="1"/>
  <c r="L13" i="103" s="1"/>
  <c r="T13" i="103" a="1"/>
  <c r="T13" i="103" s="1"/>
  <c r="AA13" i="103" a="1"/>
  <c r="AA13" i="103" s="1"/>
  <c r="AI13" i="103" a="1"/>
  <c r="AI13" i="103" s="1"/>
  <c r="H14" i="103" a="1"/>
  <c r="H14" i="103" s="1"/>
  <c r="P14" i="103" a="1"/>
  <c r="P14" i="103" s="1"/>
  <c r="X14" i="103" a="1"/>
  <c r="X14" i="103" s="1"/>
  <c r="AF14" i="103" a="1"/>
  <c r="AF14" i="103" s="1"/>
  <c r="E15" i="103" a="1"/>
  <c r="E15" i="103" s="1"/>
  <c r="M15" i="103" a="1"/>
  <c r="M15" i="103" s="1"/>
  <c r="AB15" i="103" a="1"/>
  <c r="AB15" i="103" s="1"/>
  <c r="AJ15" i="103" a="1"/>
  <c r="AJ15" i="103" s="1"/>
  <c r="I16" i="103" a="1"/>
  <c r="I16" i="103" s="1"/>
  <c r="P16" i="103" a="1"/>
  <c r="P16" i="103" s="1"/>
  <c r="W16" i="103" a="1"/>
  <c r="W16" i="103" s="1"/>
  <c r="AE16" i="103" a="1"/>
  <c r="AE16" i="103" s="1"/>
  <c r="D17" i="103" a="1"/>
  <c r="D17" i="103" s="1"/>
  <c r="L17" i="103" a="1"/>
  <c r="L17" i="103" s="1"/>
  <c r="T17" i="103" a="1"/>
  <c r="T17" i="103" s="1"/>
  <c r="AA17" i="103" a="1"/>
  <c r="AA17" i="103" s="1"/>
  <c r="AI17" i="103" a="1"/>
  <c r="AI17" i="103" s="1"/>
  <c r="O18" i="103" a="1"/>
  <c r="O18" i="103" s="1"/>
  <c r="W18" i="103" a="1"/>
  <c r="W18" i="103" s="1"/>
  <c r="AE18" i="103" a="1"/>
  <c r="AE18" i="103" s="1"/>
  <c r="D19" i="103" a="1"/>
  <c r="D19" i="103" s="1"/>
  <c r="L19" i="103" a="1"/>
  <c r="L19" i="103" s="1"/>
  <c r="T19" i="103" a="1"/>
  <c r="T19" i="103" s="1"/>
  <c r="AB19" i="103" a="1"/>
  <c r="AB19" i="103" s="1"/>
  <c r="AI19" i="103" a="1"/>
  <c r="AI19" i="103" s="1"/>
  <c r="H20" i="103" a="1"/>
  <c r="H20" i="103" s="1"/>
  <c r="O20" i="103" a="1"/>
  <c r="O20" i="103" s="1"/>
  <c r="V20" i="103" a="1"/>
  <c r="V20" i="103" s="1"/>
  <c r="AD20" i="103" a="1"/>
  <c r="AD20" i="103" s="1"/>
  <c r="AL20" i="103" a="1"/>
  <c r="AL20" i="103" s="1"/>
  <c r="K21" i="103" a="1"/>
  <c r="K21" i="103" s="1"/>
  <c r="I3" i="103" a="1"/>
  <c r="I3" i="103" s="1"/>
  <c r="Q3" i="103" a="1"/>
  <c r="Q3" i="103" s="1"/>
  <c r="Y3" i="103" a="1"/>
  <c r="Y3" i="103" s="1"/>
  <c r="AG3" i="103" a="1"/>
  <c r="AG3" i="103" s="1"/>
  <c r="F4" i="103" a="1"/>
  <c r="F4" i="103" s="1"/>
  <c r="N4" i="103" a="1"/>
  <c r="N4" i="103" s="1"/>
  <c r="V4" i="103" a="1"/>
  <c r="V4" i="103" s="1"/>
  <c r="AD4" i="103" a="1"/>
  <c r="AD4" i="103" s="1"/>
  <c r="AL4" i="103" a="1"/>
  <c r="AL4" i="103" s="1"/>
  <c r="K5" i="103" a="1"/>
  <c r="K5" i="103" s="1"/>
  <c r="S5" i="103" a="1"/>
  <c r="S5" i="103" s="1"/>
  <c r="AA5" i="103" a="1"/>
  <c r="AA5" i="103" s="1"/>
  <c r="AI5" i="103" a="1"/>
  <c r="AI5" i="103" s="1"/>
  <c r="H6" i="103" a="1"/>
  <c r="H6" i="103" s="1"/>
  <c r="P6" i="103" a="1"/>
  <c r="P6" i="103" s="1"/>
  <c r="X6" i="103" a="1"/>
  <c r="X6" i="103" s="1"/>
  <c r="AE6" i="103" a="1"/>
  <c r="AE6" i="103" s="1"/>
  <c r="D7" i="103" a="1"/>
  <c r="D7" i="103" s="1"/>
  <c r="L7" i="103" a="1"/>
  <c r="L7" i="103" s="1"/>
  <c r="T7" i="103" a="1"/>
  <c r="T7" i="103" s="1"/>
  <c r="AB7" i="103" a="1"/>
  <c r="AB7" i="103" s="1"/>
  <c r="AI7" i="103" a="1"/>
  <c r="AI7" i="103" s="1"/>
  <c r="G8" i="103" a="1"/>
  <c r="G8" i="103" s="1"/>
  <c r="O8" i="103" a="1"/>
  <c r="O8" i="103" s="1"/>
  <c r="W8" i="103" a="1"/>
  <c r="W8" i="103" s="1"/>
  <c r="AE8" i="103" a="1"/>
  <c r="AE8" i="103" s="1"/>
  <c r="D9" i="103" a="1"/>
  <c r="D9" i="103" s="1"/>
  <c r="L9" i="103" a="1"/>
  <c r="L9" i="103" s="1"/>
  <c r="T9" i="103" a="1"/>
  <c r="T9" i="103" s="1"/>
  <c r="AB9" i="103" a="1"/>
  <c r="AB9" i="103" s="1"/>
  <c r="AJ9" i="103" a="1"/>
  <c r="AJ9" i="103" s="1"/>
  <c r="I10" i="103" a="1"/>
  <c r="I10" i="103" s="1"/>
  <c r="P10" i="103" a="1"/>
  <c r="P10" i="103" s="1"/>
  <c r="X10" i="103" a="1"/>
  <c r="X10" i="103" s="1"/>
  <c r="AF10" i="103" a="1"/>
  <c r="AF10" i="103" s="1"/>
  <c r="E11" i="103" a="1"/>
  <c r="E11" i="103" s="1"/>
  <c r="M11" i="103" a="1"/>
  <c r="M11" i="103" s="1"/>
  <c r="U11" i="103" a="1"/>
  <c r="U11" i="103" s="1"/>
  <c r="AC11" i="103" a="1"/>
  <c r="AC11" i="103" s="1"/>
  <c r="AJ11" i="103" a="1"/>
  <c r="AJ11" i="103" s="1"/>
  <c r="I12" i="103" a="1"/>
  <c r="I12" i="103" s="1"/>
  <c r="Q12" i="103" a="1"/>
  <c r="Q12" i="103" s="1"/>
  <c r="X12" i="103" a="1"/>
  <c r="X12" i="103" s="1"/>
  <c r="AF12" i="103" a="1"/>
  <c r="AF12" i="103" s="1"/>
  <c r="E13" i="103" a="1"/>
  <c r="E13" i="103" s="1"/>
  <c r="M13" i="103" a="1"/>
  <c r="M13" i="103" s="1"/>
  <c r="U13" i="103" a="1"/>
  <c r="U13" i="103" s="1"/>
  <c r="AB13" i="103" a="1"/>
  <c r="AB13" i="103" s="1"/>
  <c r="AJ13" i="103" a="1"/>
  <c r="AJ13" i="103" s="1"/>
  <c r="I14" i="103" a="1"/>
  <c r="I14" i="103" s="1"/>
  <c r="Q14" i="103" a="1"/>
  <c r="Q14" i="103" s="1"/>
  <c r="Y14" i="103" a="1"/>
  <c r="Y14" i="103" s="1"/>
  <c r="AG14" i="103" a="1"/>
  <c r="AG14" i="103" s="1"/>
  <c r="F15" i="103" a="1"/>
  <c r="F15" i="103" s="1"/>
  <c r="N15" i="103" a="1"/>
  <c r="N15" i="103" s="1"/>
  <c r="U15" i="103" a="1"/>
  <c r="U15" i="103" s="1"/>
  <c r="AC15" i="103" a="1"/>
  <c r="AC15" i="103" s="1"/>
  <c r="AK15" i="103" a="1"/>
  <c r="AK15" i="103" s="1"/>
  <c r="J16" i="103" a="1"/>
  <c r="J16" i="103" s="1"/>
  <c r="Q16" i="103" a="1"/>
  <c r="Q16" i="103" s="1"/>
  <c r="X16" i="103" a="1"/>
  <c r="X16" i="103" s="1"/>
  <c r="AF16" i="103" a="1"/>
  <c r="AF16" i="103" s="1"/>
  <c r="E17" i="103" a="1"/>
  <c r="E17" i="103" s="1"/>
  <c r="M17" i="103" a="1"/>
  <c r="M17" i="103" s="1"/>
  <c r="U17" i="103" a="1"/>
  <c r="U17" i="103" s="1"/>
  <c r="AB17" i="103" a="1"/>
  <c r="AB17" i="103" s="1"/>
  <c r="AJ17" i="103" a="1"/>
  <c r="AJ17" i="103" s="1"/>
  <c r="H18" i="103" a="1"/>
  <c r="H18" i="103" s="1"/>
  <c r="P18" i="103" a="1"/>
  <c r="P18" i="103" s="1"/>
  <c r="X18" i="103" a="1"/>
  <c r="X18" i="103" s="1"/>
  <c r="AF18" i="103" a="1"/>
  <c r="AF18" i="103" s="1"/>
  <c r="E19" i="103" a="1"/>
  <c r="E19" i="103" s="1"/>
  <c r="M19" i="103" a="1"/>
  <c r="M19" i="103" s="1"/>
  <c r="U19" i="103" a="1"/>
  <c r="U19" i="103" s="1"/>
  <c r="AJ19" i="103" a="1"/>
  <c r="AJ19" i="103" s="1"/>
  <c r="I20" i="103" a="1"/>
  <c r="I20" i="103" s="1"/>
  <c r="W20" i="103" a="1"/>
  <c r="W20" i="103" s="1"/>
  <c r="AE20" i="103" a="1"/>
  <c r="AE20" i="103" s="1"/>
  <c r="D21" i="103" a="1"/>
  <c r="D21" i="103" s="1"/>
  <c r="L21" i="103" a="1"/>
  <c r="L21" i="103" s="1"/>
  <c r="T21" i="103" a="1"/>
  <c r="T21" i="103" s="1"/>
  <c r="AB21" i="103" a="1"/>
  <c r="AB21" i="103" s="1"/>
  <c r="AJ21" i="103" a="1"/>
  <c r="AJ21" i="103" s="1"/>
  <c r="J3" i="103" a="1"/>
  <c r="J3" i="103" s="1"/>
  <c r="G4" i="103" a="1"/>
  <c r="G4" i="103" s="1"/>
  <c r="D5" i="103" a="1"/>
  <c r="D5" i="103" s="1"/>
  <c r="AJ5" i="103" a="1"/>
  <c r="AJ5" i="103" s="1"/>
  <c r="AF6" i="103" a="1"/>
  <c r="AF6" i="103" s="1"/>
  <c r="X8" i="103" a="1"/>
  <c r="X8" i="103" s="1"/>
  <c r="U9" i="103" a="1"/>
  <c r="U9" i="103" s="1"/>
  <c r="Q10" i="103" a="1"/>
  <c r="Q10" i="103" s="1"/>
  <c r="N11" i="103" a="1"/>
  <c r="N11" i="103" s="1"/>
  <c r="J12" i="103" a="1"/>
  <c r="J12" i="103" s="1"/>
  <c r="F13" i="103" a="1"/>
  <c r="F13" i="103" s="1"/>
  <c r="AK13" i="103" a="1"/>
  <c r="AK13" i="103" s="1"/>
  <c r="AH14" i="103" a="1"/>
  <c r="AH14" i="103" s="1"/>
  <c r="AD15" i="103" a="1"/>
  <c r="AD15" i="103" s="1"/>
  <c r="Y16" i="103" a="1"/>
  <c r="Y16" i="103" s="1"/>
  <c r="O17" i="103" a="1"/>
  <c r="O17" i="103" s="1"/>
  <c r="AK17" i="103" a="1"/>
  <c r="AK17" i="103" s="1"/>
  <c r="U18" i="103" a="1"/>
  <c r="U18" i="103" s="1"/>
  <c r="G19" i="103" a="1"/>
  <c r="G19" i="103" s="1"/>
  <c r="AC19" i="103" a="1"/>
  <c r="AC19" i="103" s="1"/>
  <c r="M20" i="103" a="1"/>
  <c r="M20" i="103" s="1"/>
  <c r="AF20" i="103" a="1"/>
  <c r="AF20" i="103" s="1"/>
  <c r="M21" i="103" a="1"/>
  <c r="M21" i="103" s="1"/>
  <c r="Y21" i="103" a="1"/>
  <c r="Y21" i="103" s="1"/>
  <c r="AI21" i="103" a="1"/>
  <c r="AI21" i="103" s="1"/>
  <c r="I22" i="103" a="1"/>
  <c r="I22" i="103" s="1"/>
  <c r="P22" i="103" a="1"/>
  <c r="P22" i="103" s="1"/>
  <c r="W22" i="103" a="1"/>
  <c r="W22" i="103" s="1"/>
  <c r="AE22" i="103" a="1"/>
  <c r="AE22" i="103" s="1"/>
  <c r="D23" i="103" a="1"/>
  <c r="D23" i="103" s="1"/>
  <c r="K23" i="103" a="1"/>
  <c r="K23" i="103" s="1"/>
  <c r="S23" i="103" a="1"/>
  <c r="S23" i="103" s="1"/>
  <c r="AA23" i="103" a="1"/>
  <c r="AA23" i="103" s="1"/>
  <c r="AH23" i="103" a="1"/>
  <c r="AH23" i="103" s="1"/>
  <c r="F24" i="103" a="1"/>
  <c r="F24" i="103" s="1"/>
  <c r="N24" i="103" a="1"/>
  <c r="N24" i="103" s="1"/>
  <c r="V24" i="103" a="1"/>
  <c r="V24" i="103" s="1"/>
  <c r="AD24" i="103" a="1"/>
  <c r="AD24" i="103" s="1"/>
  <c r="AK24" i="103" a="1"/>
  <c r="AK24" i="103" s="1"/>
  <c r="J25" i="103" a="1"/>
  <c r="J25" i="103" s="1"/>
  <c r="R25" i="103" a="1"/>
  <c r="R25" i="103" s="1"/>
  <c r="Y25" i="103" a="1"/>
  <c r="Y25" i="103" s="1"/>
  <c r="AF25" i="103" a="1"/>
  <c r="AF25" i="103" s="1"/>
  <c r="E26" i="103" a="1"/>
  <c r="E26" i="103" s="1"/>
  <c r="M26" i="103" a="1"/>
  <c r="M26" i="103" s="1"/>
  <c r="U26" i="103" a="1"/>
  <c r="U26" i="103" s="1"/>
  <c r="AC26" i="103" a="1"/>
  <c r="AC26" i="103" s="1"/>
  <c r="AJ26" i="103" a="1"/>
  <c r="AJ26" i="103" s="1"/>
  <c r="H27" i="103" a="1"/>
  <c r="H27" i="103" s="1"/>
  <c r="N27" i="103" a="1"/>
  <c r="N27" i="103" s="1"/>
  <c r="V27" i="103" a="1"/>
  <c r="V27" i="103" s="1"/>
  <c r="AC27" i="103" a="1"/>
  <c r="AC27" i="103" s="1"/>
  <c r="AJ27" i="103" a="1"/>
  <c r="AJ27" i="103" s="1"/>
  <c r="P28" i="103" a="1"/>
  <c r="P28" i="103" s="1"/>
  <c r="W28" i="103" a="1"/>
  <c r="W28" i="103" s="1"/>
  <c r="AE28" i="103" a="1"/>
  <c r="AE28" i="103" s="1"/>
  <c r="D29" i="103" a="1"/>
  <c r="D29" i="103" s="1"/>
  <c r="K29" i="103" a="1"/>
  <c r="K29" i="103" s="1"/>
  <c r="S29" i="103" a="1"/>
  <c r="S29" i="103" s="1"/>
  <c r="AA29" i="103" a="1"/>
  <c r="AA29" i="103" s="1"/>
  <c r="AI29" i="103" a="1"/>
  <c r="AI29" i="103" s="1"/>
  <c r="H30" i="103" a="1"/>
  <c r="H30" i="103" s="1"/>
  <c r="O30" i="103" a="1"/>
  <c r="O30" i="103" s="1"/>
  <c r="W30" i="103" a="1"/>
  <c r="W30" i="103" s="1"/>
  <c r="AD30" i="103" a="1"/>
  <c r="AD30" i="103" s="1"/>
  <c r="AL30" i="103" a="1"/>
  <c r="AL30" i="103" s="1"/>
  <c r="J31" i="103" a="1"/>
  <c r="J31" i="103" s="1"/>
  <c r="R31" i="103" a="1"/>
  <c r="R31" i="103" s="1"/>
  <c r="Y31" i="103" a="1"/>
  <c r="Y31" i="103" s="1"/>
  <c r="AF31" i="103" a="1"/>
  <c r="AF31" i="103" s="1"/>
  <c r="E32" i="103" a="1"/>
  <c r="E32" i="103" s="1"/>
  <c r="L32" i="103" a="1"/>
  <c r="L32" i="103" s="1"/>
  <c r="T32" i="103" a="1"/>
  <c r="T32" i="103" s="1"/>
  <c r="AB32" i="103" a="1"/>
  <c r="AB32" i="103" s="1"/>
  <c r="AJ32" i="103" a="1"/>
  <c r="AJ32" i="103" s="1"/>
  <c r="K3" i="103" a="1"/>
  <c r="K3" i="103" s="1"/>
  <c r="H4" i="103" a="1"/>
  <c r="H4" i="103" s="1"/>
  <c r="E5" i="103" a="1"/>
  <c r="E5" i="103" s="1"/>
  <c r="AK5" i="103" a="1"/>
  <c r="AK5" i="103" s="1"/>
  <c r="AG6" i="103" a="1"/>
  <c r="AG6" i="103" s="1"/>
  <c r="AC7" i="103" a="1"/>
  <c r="AC7" i="103" s="1"/>
  <c r="Y8" i="103" a="1"/>
  <c r="Y8" i="103" s="1"/>
  <c r="V9" i="103" a="1"/>
  <c r="V9" i="103" s="1"/>
  <c r="R10" i="103" a="1"/>
  <c r="R10" i="103" s="1"/>
  <c r="O11" i="103" a="1"/>
  <c r="O11" i="103" s="1"/>
  <c r="K12" i="103" a="1"/>
  <c r="K12" i="103" s="1"/>
  <c r="G13" i="103" a="1"/>
  <c r="G13" i="103" s="1"/>
  <c r="AL13" i="103" a="1"/>
  <c r="AL13" i="103" s="1"/>
  <c r="AI14" i="103" a="1"/>
  <c r="AI14" i="103" s="1"/>
  <c r="AE15" i="103" a="1"/>
  <c r="AE15" i="103" s="1"/>
  <c r="Z16" i="103" a="1"/>
  <c r="Z16" i="103" s="1"/>
  <c r="R17" i="103" a="1"/>
  <c r="R17" i="103" s="1"/>
  <c r="AL17" i="103" a="1"/>
  <c r="AL17" i="103" s="1"/>
  <c r="Y18" i="103" a="1"/>
  <c r="Y18" i="103" s="1"/>
  <c r="J19" i="103" a="1"/>
  <c r="J19" i="103" s="1"/>
  <c r="AD19" i="103" a="1"/>
  <c r="AD19" i="103" s="1"/>
  <c r="P20" i="103" a="1"/>
  <c r="P20" i="103" s="1"/>
  <c r="AG20" i="103" a="1"/>
  <c r="AG20" i="103" s="1"/>
  <c r="N21" i="103" a="1"/>
  <c r="N21" i="103" s="1"/>
  <c r="Z21" i="103" a="1"/>
  <c r="Z21" i="103" s="1"/>
  <c r="AK21" i="103" a="1"/>
  <c r="AK21" i="103" s="1"/>
  <c r="J22" i="103" a="1"/>
  <c r="J22" i="103" s="1"/>
  <c r="Q22" i="103" a="1"/>
  <c r="Q22" i="103" s="1"/>
  <c r="X22" i="103" a="1"/>
  <c r="X22" i="103" s="1"/>
  <c r="AF22" i="103" a="1"/>
  <c r="AF22" i="103" s="1"/>
  <c r="E23" i="103" a="1"/>
  <c r="E23" i="103" s="1"/>
  <c r="L23" i="103" a="1"/>
  <c r="L23" i="103" s="1"/>
  <c r="T23" i="103" a="1"/>
  <c r="T23" i="103" s="1"/>
  <c r="AB23" i="103" a="1"/>
  <c r="AB23" i="103" s="1"/>
  <c r="AI23" i="103" a="1"/>
  <c r="AI23" i="103" s="1"/>
  <c r="G24" i="103" a="1"/>
  <c r="G24" i="103" s="1"/>
  <c r="O24" i="103" a="1"/>
  <c r="O24" i="103" s="1"/>
  <c r="W24" i="103" a="1"/>
  <c r="W24" i="103" s="1"/>
  <c r="AE24" i="103" a="1"/>
  <c r="AE24" i="103" s="1"/>
  <c r="AL24" i="103" a="1"/>
  <c r="AL24" i="103" s="1"/>
  <c r="K25" i="103" a="1"/>
  <c r="K25" i="103" s="1"/>
  <c r="AG25" i="103" a="1"/>
  <c r="AG25" i="103" s="1"/>
  <c r="F26" i="103" a="1"/>
  <c r="F26" i="103" s="1"/>
  <c r="N26" i="103" a="1"/>
  <c r="N26" i="103" s="1"/>
  <c r="V26" i="103" a="1"/>
  <c r="V26" i="103" s="1"/>
  <c r="AK26" i="103" a="1"/>
  <c r="AK26" i="103" s="1"/>
  <c r="I27" i="103" a="1"/>
  <c r="I27" i="103" s="1"/>
  <c r="O27" i="103" a="1"/>
  <c r="O27" i="103" s="1"/>
  <c r="AD27" i="103" a="1"/>
  <c r="AD27" i="103" s="1"/>
  <c r="AK27" i="103" a="1"/>
  <c r="AK27" i="103" s="1"/>
  <c r="I28" i="103" a="1"/>
  <c r="I28" i="103" s="1"/>
  <c r="Q28" i="103" a="1"/>
  <c r="Q28" i="103" s="1"/>
  <c r="X28" i="103" a="1"/>
  <c r="X28" i="103" s="1"/>
  <c r="AF28" i="103" a="1"/>
  <c r="AF28" i="103" s="1"/>
  <c r="E29" i="103" a="1"/>
  <c r="E29" i="103" s="1"/>
  <c r="L29" i="103" a="1"/>
  <c r="L29" i="103" s="1"/>
  <c r="T29" i="103" a="1"/>
  <c r="T29" i="103" s="1"/>
  <c r="AB29" i="103" a="1"/>
  <c r="AB29" i="103" s="1"/>
  <c r="AJ29" i="103" a="1"/>
  <c r="AJ29" i="103" s="1"/>
  <c r="I30" i="103" a="1"/>
  <c r="I30" i="103" s="1"/>
  <c r="P30" i="103" a="1"/>
  <c r="P30" i="103" s="1"/>
  <c r="X30" i="103" a="1"/>
  <c r="X30" i="103" s="1"/>
  <c r="AE30" i="103" a="1"/>
  <c r="AE30" i="103" s="1"/>
  <c r="D31" i="103" a="1"/>
  <c r="D31" i="103" s="1"/>
  <c r="K31" i="103" a="1"/>
  <c r="K31" i="103" s="1"/>
  <c r="Z31" i="103" a="1"/>
  <c r="Z31" i="103" s="1"/>
  <c r="AG31" i="103" a="1"/>
  <c r="AG31" i="103" s="1"/>
  <c r="F32" i="103" a="1"/>
  <c r="F32" i="103" s="1"/>
  <c r="M32" i="103" a="1"/>
  <c r="M32" i="103" s="1"/>
  <c r="U32" i="103" a="1"/>
  <c r="U32" i="103" s="1"/>
  <c r="AC32" i="103" a="1"/>
  <c r="AC32" i="103" s="1"/>
  <c r="AK32" i="103" a="1"/>
  <c r="AK32" i="103" s="1"/>
  <c r="J33" i="103" a="1"/>
  <c r="J33" i="103" s="1"/>
  <c r="Q33" i="103" a="1"/>
  <c r="Q33" i="103" s="1"/>
  <c r="Y33" i="103" a="1"/>
  <c r="Y33" i="103" s="1"/>
  <c r="AF33" i="103" a="1"/>
  <c r="AF33" i="103" s="1"/>
  <c r="D34" i="103" a="1"/>
  <c r="D34" i="103" s="1"/>
  <c r="L34" i="103" a="1"/>
  <c r="L34" i="103" s="1"/>
  <c r="R3" i="103" a="1"/>
  <c r="R3" i="103" s="1"/>
  <c r="O4" i="103" a="1"/>
  <c r="O4" i="103" s="1"/>
  <c r="L5" i="103" a="1"/>
  <c r="L5" i="103" s="1"/>
  <c r="I6" i="103" a="1"/>
  <c r="I6" i="103" s="1"/>
  <c r="E7" i="103" a="1"/>
  <c r="E7" i="103" s="1"/>
  <c r="AJ7" i="103" a="1"/>
  <c r="AJ7" i="103" s="1"/>
  <c r="AF8" i="103" a="1"/>
  <c r="AF8" i="103" s="1"/>
  <c r="AC9" i="103" a="1"/>
  <c r="AC9" i="103" s="1"/>
  <c r="Y10" i="103" a="1"/>
  <c r="Y10" i="103" s="1"/>
  <c r="V11" i="103" a="1"/>
  <c r="V11" i="103" s="1"/>
  <c r="R12" i="103" a="1"/>
  <c r="R12" i="103" s="1"/>
  <c r="N13" i="103" a="1"/>
  <c r="N13" i="103" s="1"/>
  <c r="J14" i="103" a="1"/>
  <c r="J14" i="103" s="1"/>
  <c r="G15" i="103" a="1"/>
  <c r="G15" i="103" s="1"/>
  <c r="AL15" i="103" a="1"/>
  <c r="AL15" i="103" s="1"/>
  <c r="AG16" i="103" a="1"/>
  <c r="AG16" i="103" s="1"/>
  <c r="V17" i="103" a="1"/>
  <c r="V17" i="103" s="1"/>
  <c r="F18" i="103" a="1"/>
  <c r="F18" i="103" s="1"/>
  <c r="Z18" i="103" a="1"/>
  <c r="Z18" i="103" s="1"/>
  <c r="N19" i="103" a="1"/>
  <c r="N19" i="103" s="1"/>
  <c r="AG19" i="103" a="1"/>
  <c r="AG19" i="103" s="1"/>
  <c r="Q20" i="103" a="1"/>
  <c r="Q20" i="103" s="1"/>
  <c r="AH20" i="103" a="1"/>
  <c r="AH20" i="103" s="1"/>
  <c r="O21" i="103" a="1"/>
  <c r="O21" i="103" s="1"/>
  <c r="AA21" i="103" a="1"/>
  <c r="AA21" i="103" s="1"/>
  <c r="AL21" i="103" a="1"/>
  <c r="AL21" i="103" s="1"/>
  <c r="K22" i="103" a="1"/>
  <c r="K22" i="103" s="1"/>
  <c r="R22" i="103" a="1"/>
  <c r="R22" i="103" s="1"/>
  <c r="Y22" i="103" a="1"/>
  <c r="Y22" i="103" s="1"/>
  <c r="AG22" i="103" a="1"/>
  <c r="AG22" i="103" s="1"/>
  <c r="F23" i="103" a="1"/>
  <c r="F23" i="103" s="1"/>
  <c r="M23" i="103" a="1"/>
  <c r="M23" i="103" s="1"/>
  <c r="U23" i="103" a="1"/>
  <c r="U23" i="103" s="1"/>
  <c r="AC23" i="103" a="1"/>
  <c r="AC23" i="103" s="1"/>
  <c r="AJ23" i="103" a="1"/>
  <c r="AJ23" i="103" s="1"/>
  <c r="H24" i="103" a="1"/>
  <c r="H24" i="103" s="1"/>
  <c r="P24" i="103" a="1"/>
  <c r="P24" i="103" s="1"/>
  <c r="X24" i="103" a="1"/>
  <c r="X24" i="103" s="1"/>
  <c r="AF24" i="103" a="1"/>
  <c r="AF24" i="103" s="1"/>
  <c r="D25" i="103" a="1"/>
  <c r="D25" i="103" s="1"/>
  <c r="L25" i="103" a="1"/>
  <c r="L25" i="103" s="1"/>
  <c r="S25" i="103" a="1"/>
  <c r="S25" i="103" s="1"/>
  <c r="Z25" i="103" a="1"/>
  <c r="Z25" i="103" s="1"/>
  <c r="AH25" i="103" a="1"/>
  <c r="AH25" i="103" s="1"/>
  <c r="G26" i="103" a="1"/>
  <c r="G26" i="103" s="1"/>
  <c r="O26" i="103" a="1"/>
  <c r="O26" i="103" s="1"/>
  <c r="W26" i="103" a="1"/>
  <c r="W26" i="103" s="1"/>
  <c r="AD26" i="103" a="1"/>
  <c r="AD26" i="103" s="1"/>
  <c r="AL26" i="103" a="1"/>
  <c r="AL26" i="103" s="1"/>
  <c r="J27" i="103" a="1"/>
  <c r="J27" i="103" s="1"/>
  <c r="P27" i="103" a="1"/>
  <c r="P27" i="103" s="1"/>
  <c r="W27" i="103" a="1"/>
  <c r="W27" i="103" s="1"/>
  <c r="AE27" i="103" a="1"/>
  <c r="AE27" i="103" s="1"/>
  <c r="AL27" i="103" a="1"/>
  <c r="AL27" i="103" s="1"/>
  <c r="J28" i="103" a="1"/>
  <c r="J28" i="103" s="1"/>
  <c r="R28" i="103" a="1"/>
  <c r="R28" i="103" s="1"/>
  <c r="Y28" i="103" a="1"/>
  <c r="Y28" i="103" s="1"/>
  <c r="AG28" i="103" a="1"/>
  <c r="AG28" i="103" s="1"/>
  <c r="F29" i="103" a="1"/>
  <c r="F29" i="103" s="1"/>
  <c r="M29" i="103" a="1"/>
  <c r="M29" i="103" s="1"/>
  <c r="U29" i="103" a="1"/>
  <c r="U29" i="103" s="1"/>
  <c r="AC29" i="103" a="1"/>
  <c r="AC29" i="103" s="1"/>
  <c r="AK29" i="103" a="1"/>
  <c r="AK29" i="103" s="1"/>
  <c r="J30" i="103" a="1"/>
  <c r="J30" i="103" s="1"/>
  <c r="Q30" i="103" a="1"/>
  <c r="Q30" i="103" s="1"/>
  <c r="Y30" i="103" a="1"/>
  <c r="Y30" i="103" s="1"/>
  <c r="AF30" i="103" a="1"/>
  <c r="AF30" i="103" s="1"/>
  <c r="E31" i="103" a="1"/>
  <c r="E31" i="103" s="1"/>
  <c r="L31" i="103" a="1"/>
  <c r="L31" i="103" s="1"/>
  <c r="S31" i="103" a="1"/>
  <c r="S31" i="103" s="1"/>
  <c r="AA31" i="103" a="1"/>
  <c r="AA31" i="103" s="1"/>
  <c r="AH31" i="103" a="1"/>
  <c r="AH31" i="103" s="1"/>
  <c r="G32" i="103" a="1"/>
  <c r="G32" i="103" s="1"/>
  <c r="N32" i="103" a="1"/>
  <c r="N32" i="103" s="1"/>
  <c r="V32" i="103" a="1"/>
  <c r="V32" i="103" s="1"/>
  <c r="AD32" i="103" a="1"/>
  <c r="AD32" i="103" s="1"/>
  <c r="AL32" i="103" a="1"/>
  <c r="AL32" i="103" s="1"/>
  <c r="S3" i="103" a="1"/>
  <c r="S3" i="103" s="1"/>
  <c r="P4" i="103" a="1"/>
  <c r="P4" i="103" s="1"/>
  <c r="M5" i="103" a="1"/>
  <c r="M5" i="103" s="1"/>
  <c r="J6" i="103" a="1"/>
  <c r="J6" i="103" s="1"/>
  <c r="F7" i="103" a="1"/>
  <c r="F7" i="103" s="1"/>
  <c r="AK7" i="103" a="1"/>
  <c r="AK7" i="103" s="1"/>
  <c r="AG8" i="103" a="1"/>
  <c r="AG8" i="103" s="1"/>
  <c r="AD9" i="103" a="1"/>
  <c r="AD9" i="103" s="1"/>
  <c r="Z10" i="103" a="1"/>
  <c r="Z10" i="103" s="1"/>
  <c r="W11" i="103" a="1"/>
  <c r="W11" i="103" s="1"/>
  <c r="S12" i="103" a="1"/>
  <c r="S12" i="103" s="1"/>
  <c r="O13" i="103" a="1"/>
  <c r="O13" i="103" s="1"/>
  <c r="K14" i="103" a="1"/>
  <c r="K14" i="103" s="1"/>
  <c r="H15" i="103" a="1"/>
  <c r="H15" i="103" s="1"/>
  <c r="D16" i="103" a="1"/>
  <c r="D16" i="103" s="1"/>
  <c r="AH16" i="103" a="1"/>
  <c r="AH16" i="103" s="1"/>
  <c r="W17" i="103" a="1"/>
  <c r="W17" i="103" s="1"/>
  <c r="I18" i="103" a="1"/>
  <c r="I18" i="103" s="1"/>
  <c r="AC18" i="103" a="1"/>
  <c r="AC18" i="103" s="1"/>
  <c r="O19" i="103" a="1"/>
  <c r="O19" i="103" s="1"/>
  <c r="AK19" i="103" a="1"/>
  <c r="AK19" i="103" s="1"/>
  <c r="T20" i="103" a="1"/>
  <c r="T20" i="103" s="1"/>
  <c r="AJ20" i="103" a="1"/>
  <c r="AJ20" i="103" s="1"/>
  <c r="Q21" i="103" a="1"/>
  <c r="Q21" i="103" s="1"/>
  <c r="AC21" i="103" a="1"/>
  <c r="AC21" i="103" s="1"/>
  <c r="D22" i="103" a="1"/>
  <c r="D22" i="103" s="1"/>
  <c r="Z22" i="103" a="1"/>
  <c r="Z22" i="103" s="1"/>
  <c r="AH22" i="103" a="1"/>
  <c r="AH22" i="103" s="1"/>
  <c r="N23" i="103" a="1"/>
  <c r="N23" i="103" s="1"/>
  <c r="V23" i="103" a="1"/>
  <c r="V23" i="103" s="1"/>
  <c r="AD23" i="103" a="1"/>
  <c r="AD23" i="103" s="1"/>
  <c r="AK23" i="103" a="1"/>
  <c r="AK23" i="103" s="1"/>
  <c r="I24" i="103" a="1"/>
  <c r="I24" i="103" s="1"/>
  <c r="Q24" i="103" a="1"/>
  <c r="Q24" i="103" s="1"/>
  <c r="Y24" i="103" a="1"/>
  <c r="Y24" i="103" s="1"/>
  <c r="AG24" i="103" a="1"/>
  <c r="AG24" i="103" s="1"/>
  <c r="E25" i="103" a="1"/>
  <c r="E25" i="103" s="1"/>
  <c r="M25" i="103" a="1"/>
  <c r="M25" i="103" s="1"/>
  <c r="T25" i="103" a="1"/>
  <c r="T25" i="103" s="1"/>
  <c r="AA25" i="103" a="1"/>
  <c r="AA25" i="103" s="1"/>
  <c r="AI25" i="103" a="1"/>
  <c r="AI25" i="103" s="1"/>
  <c r="H26" i="103" a="1"/>
  <c r="H26" i="103" s="1"/>
  <c r="P26" i="103" a="1"/>
  <c r="P26" i="103" s="1"/>
  <c r="X26" i="103" a="1"/>
  <c r="X26" i="103" s="1"/>
  <c r="AE26" i="103" a="1"/>
  <c r="AE26" i="103" s="1"/>
  <c r="Q27" i="103" a="1"/>
  <c r="Q27" i="103" s="1"/>
  <c r="X27" i="103" a="1"/>
  <c r="X27" i="103" s="1"/>
  <c r="D28" i="103" a="1"/>
  <c r="D28" i="103" s="1"/>
  <c r="K28" i="103" a="1"/>
  <c r="K28" i="103" s="1"/>
  <c r="S28" i="103" a="1"/>
  <c r="S28" i="103" s="1"/>
  <c r="Z28" i="103" a="1"/>
  <c r="Z28" i="103" s="1"/>
  <c r="AH28" i="103" a="1"/>
  <c r="AH28" i="103" s="1"/>
  <c r="N29" i="103" a="1"/>
  <c r="N29" i="103" s="1"/>
  <c r="V29" i="103" a="1"/>
  <c r="V29" i="103" s="1"/>
  <c r="AD29" i="103" a="1"/>
  <c r="AD29" i="103" s="1"/>
  <c r="AL29" i="103" a="1"/>
  <c r="AL29" i="103" s="1"/>
  <c r="K30" i="103" a="1"/>
  <c r="K30" i="103" s="1"/>
  <c r="R30" i="103" a="1"/>
  <c r="R30" i="103" s="1"/>
  <c r="AG30" i="103" a="1"/>
  <c r="AG30" i="103" s="1"/>
  <c r="F31" i="103" a="1"/>
  <c r="F31" i="103" s="1"/>
  <c r="M31" i="103" a="1"/>
  <c r="M31" i="103" s="1"/>
  <c r="T31" i="103" a="1"/>
  <c r="T31" i="103" s="1"/>
  <c r="AI31" i="103" a="1"/>
  <c r="AI31" i="103" s="1"/>
  <c r="H32" i="103" a="1"/>
  <c r="H32" i="103" s="1"/>
  <c r="O32" i="103" a="1"/>
  <c r="O32" i="103" s="1"/>
  <c r="W32" i="103" a="1"/>
  <c r="W32" i="103" s="1"/>
  <c r="AE32" i="103" a="1"/>
  <c r="AE32" i="103" s="1"/>
  <c r="D33" i="103" a="1"/>
  <c r="D33" i="103" s="1"/>
  <c r="L33" i="103" a="1"/>
  <c r="L33" i="103" s="1"/>
  <c r="S33" i="103" a="1"/>
  <c r="S33" i="103" s="1"/>
  <c r="Z33" i="103" a="1"/>
  <c r="Z33" i="103" s="1"/>
  <c r="AH33" i="103" a="1"/>
  <c r="AH33" i="103" s="1"/>
  <c r="F34" i="103" a="1"/>
  <c r="F34" i="103" s="1"/>
  <c r="N34" i="103" a="1"/>
  <c r="N34" i="103" s="1"/>
  <c r="V34" i="103" a="1"/>
  <c r="V34" i="103" s="1"/>
  <c r="AC34" i="103" a="1"/>
  <c r="AC34" i="103" s="1"/>
  <c r="Z3" i="103" a="1"/>
  <c r="Z3" i="103" s="1"/>
  <c r="W4" i="103" a="1"/>
  <c r="W4" i="103" s="1"/>
  <c r="T5" i="103" a="1"/>
  <c r="T5" i="103" s="1"/>
  <c r="Q6" i="103" a="1"/>
  <c r="Q6" i="103" s="1"/>
  <c r="M7" i="103" a="1"/>
  <c r="M7" i="103" s="1"/>
  <c r="H8" i="103" a="1"/>
  <c r="H8" i="103" s="1"/>
  <c r="E9" i="103" a="1"/>
  <c r="E9" i="103" s="1"/>
  <c r="AK9" i="103" a="1"/>
  <c r="AK9" i="103" s="1"/>
  <c r="AG10" i="103" a="1"/>
  <c r="AG10" i="103" s="1"/>
  <c r="AD11" i="103" a="1"/>
  <c r="AD11" i="103" s="1"/>
  <c r="Y12" i="103" a="1"/>
  <c r="Y12" i="103" s="1"/>
  <c r="V13" i="103" a="1"/>
  <c r="V13" i="103" s="1"/>
  <c r="R14" i="103" a="1"/>
  <c r="R14" i="103" s="1"/>
  <c r="O15" i="103" a="1"/>
  <c r="O15" i="103" s="1"/>
  <c r="K16" i="103" a="1"/>
  <c r="K16" i="103" s="1"/>
  <c r="F17" i="103" a="1"/>
  <c r="F17" i="103" s="1"/>
  <c r="Z17" i="103" a="1"/>
  <c r="Z17" i="103" s="1"/>
  <c r="J18" i="103" a="1"/>
  <c r="J18" i="103" s="1"/>
  <c r="AG18" i="103" a="1"/>
  <c r="AG18" i="103" s="1"/>
  <c r="R19" i="103" a="1"/>
  <c r="R19" i="103" s="1"/>
  <c r="AL19" i="103" a="1"/>
  <c r="AL19" i="103" s="1"/>
  <c r="X20" i="103" a="1"/>
  <c r="X20" i="103" s="1"/>
  <c r="E21" i="103" a="1"/>
  <c r="E21" i="103" s="1"/>
  <c r="S21" i="103" a="1"/>
  <c r="S21" i="103" s="1"/>
  <c r="AD21" i="103" a="1"/>
  <c r="AD21" i="103" s="1"/>
  <c r="E22" i="103" a="1"/>
  <c r="E22" i="103" s="1"/>
  <c r="L22" i="103" a="1"/>
  <c r="L22" i="103" s="1"/>
  <c r="S22" i="103" a="1"/>
  <c r="S22" i="103" s="1"/>
  <c r="AA22" i="103" a="1"/>
  <c r="AA22" i="103" s="1"/>
  <c r="AI22" i="103" a="1"/>
  <c r="AI22" i="103" s="1"/>
  <c r="G23" i="103" a="1"/>
  <c r="G23" i="103" s="1"/>
  <c r="O23" i="103" a="1"/>
  <c r="O23" i="103" s="1"/>
  <c r="W23" i="103" a="1"/>
  <c r="W23" i="103" s="1"/>
  <c r="AE23" i="103" a="1"/>
  <c r="AE23" i="103" s="1"/>
  <c r="AL23" i="103" a="1"/>
  <c r="AL23" i="103" s="1"/>
  <c r="J24" i="103" a="1"/>
  <c r="J24" i="103" s="1"/>
  <c r="R24" i="103" a="1"/>
  <c r="R24" i="103" s="1"/>
  <c r="Z24" i="103" a="1"/>
  <c r="Z24" i="103" s="1"/>
  <c r="AH24" i="103" a="1"/>
  <c r="AH24" i="103" s="1"/>
  <c r="F25" i="103" a="1"/>
  <c r="F25" i="103" s="1"/>
  <c r="N25" i="103" a="1"/>
  <c r="N25" i="103" s="1"/>
  <c r="U25" i="103" a="1"/>
  <c r="U25" i="103" s="1"/>
  <c r="AB25" i="103" a="1"/>
  <c r="AB25" i="103" s="1"/>
  <c r="AJ25" i="103" a="1"/>
  <c r="AJ25" i="103" s="1"/>
  <c r="I26" i="103" a="1"/>
  <c r="I26" i="103" s="1"/>
  <c r="Q26" i="103" a="1"/>
  <c r="Q26" i="103" s="1"/>
  <c r="Y26" i="103" a="1"/>
  <c r="Y26" i="103" s="1"/>
  <c r="AF26" i="103" a="1"/>
  <c r="AF26" i="103" s="1"/>
  <c r="D27" i="103" a="1"/>
  <c r="D27" i="103" s="1"/>
  <c r="K27" i="103" a="1"/>
  <c r="K27" i="103" s="1"/>
  <c r="R27" i="103" a="1"/>
  <c r="R27" i="103" s="1"/>
  <c r="Y27" i="103" a="1"/>
  <c r="Y27" i="103" s="1"/>
  <c r="AF27" i="103" a="1"/>
  <c r="AF27" i="103" s="1"/>
  <c r="E28" i="103" a="1"/>
  <c r="E28" i="103" s="1"/>
  <c r="L28" i="103" a="1"/>
  <c r="L28" i="103" s="1"/>
  <c r="T28" i="103" a="1"/>
  <c r="T28" i="103" s="1"/>
  <c r="AA28" i="103" a="1"/>
  <c r="AA28" i="103" s="1"/>
  <c r="AI28" i="103" a="1"/>
  <c r="AI28" i="103" s="1"/>
  <c r="G29" i="103" a="1"/>
  <c r="G29" i="103" s="1"/>
  <c r="O29" i="103" a="1"/>
  <c r="O29" i="103" s="1"/>
  <c r="W29" i="103" a="1"/>
  <c r="W29" i="103" s="1"/>
  <c r="AE29" i="103" a="1"/>
  <c r="AE29" i="103" s="1"/>
  <c r="D30" i="103" a="1"/>
  <c r="D30" i="103" s="1"/>
  <c r="S30" i="103" a="1"/>
  <c r="S30" i="103" s="1"/>
  <c r="Z30" i="103" a="1"/>
  <c r="Z30" i="103" s="1"/>
  <c r="AH30" i="103" a="1"/>
  <c r="AH30" i="103" s="1"/>
  <c r="G31" i="103" a="1"/>
  <c r="G31" i="103" s="1"/>
  <c r="N31" i="103" a="1"/>
  <c r="N31" i="103" s="1"/>
  <c r="U31" i="103" a="1"/>
  <c r="U31" i="103" s="1"/>
  <c r="AB31" i="103" a="1"/>
  <c r="AB31" i="103" s="1"/>
  <c r="AJ31" i="103" a="1"/>
  <c r="AJ31" i="103" s="1"/>
  <c r="I32" i="103" a="1"/>
  <c r="I32" i="103" s="1"/>
  <c r="P32" i="103" a="1"/>
  <c r="P32" i="103" s="1"/>
  <c r="X32" i="103" a="1"/>
  <c r="X32" i="103" s="1"/>
  <c r="AF32" i="103" a="1"/>
  <c r="AF32" i="103" s="1"/>
  <c r="E33" i="103" a="1"/>
  <c r="E33" i="103" s="1"/>
  <c r="M33" i="103" a="1"/>
  <c r="M33" i="103" s="1"/>
  <c r="T33" i="103" a="1"/>
  <c r="T33" i="103" s="1"/>
  <c r="AH3" i="103" a="1"/>
  <c r="AH3" i="103" s="1"/>
  <c r="AE4" i="103" a="1"/>
  <c r="AE4" i="103" s="1"/>
  <c r="AB5" i="103" a="1"/>
  <c r="AB5" i="103" s="1"/>
  <c r="Y6" i="103" a="1"/>
  <c r="Y6" i="103" s="1"/>
  <c r="U7" i="103" a="1"/>
  <c r="U7" i="103" s="1"/>
  <c r="P8" i="103" a="1"/>
  <c r="P8" i="103" s="1"/>
  <c r="M9" i="103" a="1"/>
  <c r="M9" i="103" s="1"/>
  <c r="J10" i="103" a="1"/>
  <c r="J10" i="103" s="1"/>
  <c r="F11" i="103" a="1"/>
  <c r="F11" i="103" s="1"/>
  <c r="AK11" i="103" a="1"/>
  <c r="AK11" i="103" s="1"/>
  <c r="AG12" i="103" a="1"/>
  <c r="AG12" i="103" s="1"/>
  <c r="AC13" i="103" a="1"/>
  <c r="AC13" i="103" s="1"/>
  <c r="Z14" i="103" a="1"/>
  <c r="Z14" i="103" s="1"/>
  <c r="V15" i="103" a="1"/>
  <c r="V15" i="103" s="1"/>
  <c r="J17" i="103" a="1"/>
  <c r="J17" i="103" s="1"/>
  <c r="AD17" i="103" a="1"/>
  <c r="AD17" i="103" s="1"/>
  <c r="Q18" i="103" a="1"/>
  <c r="Q18" i="103" s="1"/>
  <c r="AK18" i="103" a="1"/>
  <c r="AK18" i="103" s="1"/>
  <c r="W19" i="103" a="1"/>
  <c r="W19" i="103" s="1"/>
  <c r="Z20" i="103" a="1"/>
  <c r="Z20" i="103" s="1"/>
  <c r="G21" i="103" a="1"/>
  <c r="G21" i="103" s="1"/>
  <c r="V21" i="103" a="1"/>
  <c r="V21" i="103" s="1"/>
  <c r="AG21" i="103" a="1"/>
  <c r="AG21" i="103" s="1"/>
  <c r="G22" i="103" a="1"/>
  <c r="G22" i="103" s="1"/>
  <c r="N22" i="103" a="1"/>
  <c r="N22" i="103" s="1"/>
  <c r="U22" i="103" a="1"/>
  <c r="U22" i="103" s="1"/>
  <c r="AC22" i="103" a="1"/>
  <c r="AC22" i="103" s="1"/>
  <c r="AK22" i="103" a="1"/>
  <c r="AK22" i="103" s="1"/>
  <c r="I23" i="103" a="1"/>
  <c r="I23" i="103" s="1"/>
  <c r="Q23" i="103" a="1"/>
  <c r="Q23" i="103" s="1"/>
  <c r="Y23" i="103" a="1"/>
  <c r="Y23" i="103" s="1"/>
  <c r="D24" i="103" a="1"/>
  <c r="D24" i="103" s="1"/>
  <c r="L24" i="103" a="1"/>
  <c r="L24" i="103" s="1"/>
  <c r="T24" i="103" a="1"/>
  <c r="T24" i="103" s="1"/>
  <c r="AB24" i="103" a="1"/>
  <c r="AB24" i="103" s="1"/>
  <c r="H25" i="103" a="1"/>
  <c r="H25" i="103" s="1"/>
  <c r="P25" i="103" a="1"/>
  <c r="P25" i="103" s="1"/>
  <c r="W25" i="103" a="1"/>
  <c r="W25" i="103" s="1"/>
  <c r="AD25" i="103" a="1"/>
  <c r="AD25" i="103" s="1"/>
  <c r="AL25" i="103" a="1"/>
  <c r="AL25" i="103" s="1"/>
  <c r="K26" i="103" a="1"/>
  <c r="K26" i="103" s="1"/>
  <c r="S26" i="103" a="1"/>
  <c r="S26" i="103" s="1"/>
  <c r="AA26" i="103" a="1"/>
  <c r="AA26" i="103" s="1"/>
  <c r="AH26" i="103" a="1"/>
  <c r="AH26" i="103" s="1"/>
  <c r="F27" i="103" a="1"/>
  <c r="F27" i="103" s="1"/>
  <c r="L27" i="103" a="1"/>
  <c r="L27" i="103" s="1"/>
  <c r="T27" i="103" a="1"/>
  <c r="T27" i="103" s="1"/>
  <c r="AA27" i="103" a="1"/>
  <c r="AA27" i="103" s="1"/>
  <c r="AH27" i="103" a="1"/>
  <c r="AH27" i="103" s="1"/>
  <c r="G28" i="103" a="1"/>
  <c r="G28" i="103" s="1"/>
  <c r="N28" i="103" a="1"/>
  <c r="N28" i="103" s="1"/>
  <c r="U28" i="103" a="1"/>
  <c r="U28" i="103" s="1"/>
  <c r="AC28" i="103" a="1"/>
  <c r="AC28" i="103" s="1"/>
  <c r="AK28" i="103" a="1"/>
  <c r="AK28" i="103" s="1"/>
  <c r="I29" i="103" a="1"/>
  <c r="I29" i="103" s="1"/>
  <c r="Q29" i="103" a="1"/>
  <c r="Q29" i="103" s="1"/>
  <c r="Y29" i="103" a="1"/>
  <c r="Y29" i="103" s="1"/>
  <c r="AG29" i="103" a="1"/>
  <c r="AG29" i="103" s="1"/>
  <c r="F30" i="103" a="1"/>
  <c r="F30" i="103" s="1"/>
  <c r="M30" i="103" a="1"/>
  <c r="M30" i="103" s="1"/>
  <c r="AA3" i="103" a="1"/>
  <c r="AA3" i="103" s="1"/>
  <c r="N7" i="103" a="1"/>
  <c r="N7" i="103" s="1"/>
  <c r="AH10" i="103" a="1"/>
  <c r="AH10" i="103" s="1"/>
  <c r="S14" i="103" a="1"/>
  <c r="S14" i="103" s="1"/>
  <c r="AC17" i="103" a="1"/>
  <c r="AC17" i="103" s="1"/>
  <c r="F20" i="103" a="1"/>
  <c r="F20" i="103" s="1"/>
  <c r="AE21" i="103" a="1"/>
  <c r="AE21" i="103" s="1"/>
  <c r="AB22" i="103" a="1"/>
  <c r="AB22" i="103" s="1"/>
  <c r="X23" i="103" a="1"/>
  <c r="X23" i="103" s="1"/>
  <c r="S24" i="103" a="1"/>
  <c r="S24" i="103" s="1"/>
  <c r="O25" i="103" a="1"/>
  <c r="O25" i="103" s="1"/>
  <c r="J26" i="103" a="1"/>
  <c r="J26" i="103" s="1"/>
  <c r="E27" i="103" a="1"/>
  <c r="E27" i="103" s="1"/>
  <c r="AG27" i="103" a="1"/>
  <c r="AG27" i="103" s="1"/>
  <c r="AB28" i="103" a="1"/>
  <c r="AB28" i="103" s="1"/>
  <c r="X29" i="103" a="1"/>
  <c r="X29" i="103" s="1"/>
  <c r="T30" i="103" a="1"/>
  <c r="T30" i="103" s="1"/>
  <c r="AK30" i="103" a="1"/>
  <c r="AK30" i="103" s="1"/>
  <c r="W31" i="103" a="1"/>
  <c r="W31" i="103" s="1"/>
  <c r="J32" i="103" a="1"/>
  <c r="J32" i="103" s="1"/>
  <c r="AA32" i="103" a="1"/>
  <c r="AA32" i="103" s="1"/>
  <c r="K33" i="103" a="1"/>
  <c r="K33" i="103" s="1"/>
  <c r="W33" i="103" a="1"/>
  <c r="W33" i="103" s="1"/>
  <c r="AG33" i="103" a="1"/>
  <c r="AG33" i="103" s="1"/>
  <c r="H34" i="103" a="1"/>
  <c r="H34" i="103" s="1"/>
  <c r="R34" i="103" a="1"/>
  <c r="R34" i="103" s="1"/>
  <c r="AA34" i="103" a="1"/>
  <c r="AA34" i="103" s="1"/>
  <c r="AH34" i="103" a="1"/>
  <c r="AH34" i="103" s="1"/>
  <c r="G35" i="103" a="1"/>
  <c r="G35" i="103" s="1"/>
  <c r="O35" i="103" a="1"/>
  <c r="O35" i="103" s="1"/>
  <c r="W35" i="103" a="1"/>
  <c r="W35" i="103" s="1"/>
  <c r="AD35" i="103" a="1"/>
  <c r="AD35" i="103" s="1"/>
  <c r="AK35" i="103" a="1"/>
  <c r="AK35" i="103" s="1"/>
  <c r="H36" i="103" a="1"/>
  <c r="H36" i="103" s="1"/>
  <c r="O36" i="103" a="1"/>
  <c r="O36" i="103" s="1"/>
  <c r="V36" i="103" a="1"/>
  <c r="V36" i="103" s="1"/>
  <c r="AB36" i="103" a="1"/>
  <c r="AB36" i="103" s="1"/>
  <c r="AI36" i="103" a="1"/>
  <c r="AI36" i="103" s="1"/>
  <c r="G37" i="103" a="1"/>
  <c r="G37" i="103" s="1"/>
  <c r="O37" i="103" a="1"/>
  <c r="O37" i="103" s="1"/>
  <c r="V37" i="103" a="1"/>
  <c r="V37" i="103" s="1"/>
  <c r="AB37" i="103" a="1"/>
  <c r="AB37" i="103" s="1"/>
  <c r="AJ37" i="103" a="1"/>
  <c r="AJ37" i="103" s="1"/>
  <c r="G38" i="103" a="1"/>
  <c r="G38" i="103" s="1"/>
  <c r="N38" i="103" a="1"/>
  <c r="N38" i="103" s="1"/>
  <c r="U38" i="103" a="1"/>
  <c r="U38" i="103" s="1"/>
  <c r="AC38" i="103" a="1"/>
  <c r="AC38" i="103" s="1"/>
  <c r="AK38" i="103" a="1"/>
  <c r="AK38" i="103" s="1"/>
  <c r="J39" i="103" a="1"/>
  <c r="J39" i="103" s="1"/>
  <c r="Q39" i="103" a="1"/>
  <c r="Q39" i="103" s="1"/>
  <c r="X39" i="103" a="1"/>
  <c r="X39" i="103" s="1"/>
  <c r="AE39" i="103" a="1"/>
  <c r="AE39" i="103" s="1"/>
  <c r="AL39" i="103" a="1"/>
  <c r="AL39" i="103" s="1"/>
  <c r="J40" i="103" a="1"/>
  <c r="J40" i="103" s="1"/>
  <c r="R40" i="103" a="1"/>
  <c r="R40" i="103" s="1"/>
  <c r="Z40" i="103" a="1"/>
  <c r="Z40" i="103" s="1"/>
  <c r="AH40" i="103" a="1"/>
  <c r="AH40" i="103" s="1"/>
  <c r="F41" i="103" a="1"/>
  <c r="F41" i="103" s="1"/>
  <c r="N41" i="103" a="1"/>
  <c r="N41" i="103" s="1"/>
  <c r="U41" i="103" a="1"/>
  <c r="U41" i="103" s="1"/>
  <c r="AB41" i="103" a="1"/>
  <c r="AB41" i="103" s="1"/>
  <c r="AI41" i="103" a="1"/>
  <c r="AI41" i="103" s="1"/>
  <c r="G42" i="103" a="1"/>
  <c r="G42" i="103" s="1"/>
  <c r="O42" i="103" a="1"/>
  <c r="O42" i="103" s="1"/>
  <c r="V42" i="103" a="1"/>
  <c r="V42" i="103" s="1"/>
  <c r="AD42" i="103" a="1"/>
  <c r="AD42" i="103" s="1"/>
  <c r="AK42" i="103" a="1"/>
  <c r="AK42" i="103" s="1"/>
  <c r="J43" i="103" a="1"/>
  <c r="J43" i="103" s="1"/>
  <c r="Q43" i="103" a="1"/>
  <c r="Q43" i="103" s="1"/>
  <c r="W43" i="103" a="1"/>
  <c r="W43" i="103" s="1"/>
  <c r="AE43" i="103" a="1"/>
  <c r="AE43" i="103" s="1"/>
  <c r="AL43" i="103" a="1"/>
  <c r="AL43" i="103" s="1"/>
  <c r="K44" i="103" a="1"/>
  <c r="K44" i="103" s="1"/>
  <c r="S44" i="103" a="1"/>
  <c r="S44" i="103" s="1"/>
  <c r="AA44" i="103" a="1"/>
  <c r="AA44" i="103" s="1"/>
  <c r="AI44" i="103" a="1"/>
  <c r="AI44" i="103" s="1"/>
  <c r="G45" i="103" a="1"/>
  <c r="G45" i="103" s="1"/>
  <c r="O45" i="103" a="1"/>
  <c r="O45" i="103" s="1"/>
  <c r="AI3" i="103" a="1"/>
  <c r="AI3" i="103" s="1"/>
  <c r="V7" i="103" a="1"/>
  <c r="V7" i="103" s="1"/>
  <c r="G11" i="103" a="1"/>
  <c r="G11" i="103" s="1"/>
  <c r="AA14" i="103" a="1"/>
  <c r="AA14" i="103" s="1"/>
  <c r="AG17" i="103" a="1"/>
  <c r="AG17" i="103" s="1"/>
  <c r="J20" i="103" a="1"/>
  <c r="J20" i="103" s="1"/>
  <c r="AH21" i="103" a="1"/>
  <c r="AH21" i="103" s="1"/>
  <c r="AD22" i="103" a="1"/>
  <c r="AD22" i="103" s="1"/>
  <c r="Z23" i="103" a="1"/>
  <c r="Z23" i="103" s="1"/>
  <c r="U24" i="103" a="1"/>
  <c r="U24" i="103" s="1"/>
  <c r="Q25" i="103" a="1"/>
  <c r="Q25" i="103" s="1"/>
  <c r="L26" i="103" a="1"/>
  <c r="L26" i="103" s="1"/>
  <c r="G27" i="103" a="1"/>
  <c r="G27" i="103" s="1"/>
  <c r="AI27" i="103" a="1"/>
  <c r="AI27" i="103" s="1"/>
  <c r="AD28" i="103" a="1"/>
  <c r="AD28" i="103" s="1"/>
  <c r="Z29" i="103" a="1"/>
  <c r="Z29" i="103" s="1"/>
  <c r="U30" i="103" a="1"/>
  <c r="U30" i="103" s="1"/>
  <c r="H31" i="103" a="1"/>
  <c r="H31" i="103" s="1"/>
  <c r="X31" i="103" a="1"/>
  <c r="X31" i="103" s="1"/>
  <c r="K32" i="103" a="1"/>
  <c r="K32" i="103" s="1"/>
  <c r="AG32" i="103" a="1"/>
  <c r="AG32" i="103" s="1"/>
  <c r="X33" i="103" a="1"/>
  <c r="X33" i="103" s="1"/>
  <c r="I34" i="103" a="1"/>
  <c r="I34" i="103" s="1"/>
  <c r="S34" i="103" a="1"/>
  <c r="S34" i="103" s="1"/>
  <c r="AI34" i="103" a="1"/>
  <c r="AI34" i="103" s="1"/>
  <c r="H35" i="103" a="1"/>
  <c r="H35" i="103" s="1"/>
  <c r="P35" i="103" a="1"/>
  <c r="P35" i="103" s="1"/>
  <c r="AE35" i="103" a="1"/>
  <c r="AE35" i="103" s="1"/>
  <c r="AL35" i="103" a="1"/>
  <c r="AL35" i="103" s="1"/>
  <c r="I36" i="103" a="1"/>
  <c r="I36" i="103" s="1"/>
  <c r="P36" i="103" a="1"/>
  <c r="P36" i="103" s="1"/>
  <c r="W36" i="103" a="1"/>
  <c r="W36" i="103" s="1"/>
  <c r="AC36" i="103" a="1"/>
  <c r="AC36" i="103" s="1"/>
  <c r="AJ36" i="103" a="1"/>
  <c r="AJ36" i="103" s="1"/>
  <c r="H37" i="103" a="1"/>
  <c r="H37" i="103" s="1"/>
  <c r="P37" i="103" a="1"/>
  <c r="P37" i="103" s="1"/>
  <c r="AC37" i="103" a="1"/>
  <c r="AC37" i="103" s="1"/>
  <c r="O38" i="103" a="1"/>
  <c r="O38" i="103" s="1"/>
  <c r="V38" i="103" a="1"/>
  <c r="V38" i="103" s="1"/>
  <c r="AD38" i="103" a="1"/>
  <c r="AD38" i="103" s="1"/>
  <c r="AL38" i="103" a="1"/>
  <c r="AL38" i="103" s="1"/>
  <c r="K39" i="103" a="1"/>
  <c r="K39" i="103" s="1"/>
  <c r="R39" i="103" a="1"/>
  <c r="R39" i="103" s="1"/>
  <c r="Y39" i="103" a="1"/>
  <c r="Y39" i="103" s="1"/>
  <c r="AF39" i="103" a="1"/>
  <c r="AF39" i="103" s="1"/>
  <c r="D40" i="103" a="1"/>
  <c r="D40" i="103" s="1"/>
  <c r="K40" i="103" a="1"/>
  <c r="K40" i="103" s="1"/>
  <c r="S40" i="103" a="1"/>
  <c r="S40" i="103" s="1"/>
  <c r="AA40" i="103" a="1"/>
  <c r="AA40" i="103" s="1"/>
  <c r="AI40" i="103" a="1"/>
  <c r="AI40" i="103" s="1"/>
  <c r="G41" i="103" a="1"/>
  <c r="G41" i="103" s="1"/>
  <c r="O41" i="103" a="1"/>
  <c r="O41" i="103" s="1"/>
  <c r="AC41" i="103" a="1"/>
  <c r="AC41" i="103" s="1"/>
  <c r="AJ41" i="103" a="1"/>
  <c r="AJ41" i="103" s="1"/>
  <c r="H42" i="103" a="1"/>
  <c r="H42" i="103" s="1"/>
  <c r="P42" i="103" a="1"/>
  <c r="P42" i="103" s="1"/>
  <c r="W42" i="103" a="1"/>
  <c r="W42" i="103" s="1"/>
  <c r="AE42" i="103" a="1"/>
  <c r="AE42" i="103" s="1"/>
  <c r="AL42" i="103" a="1"/>
  <c r="AL42" i="103" s="1"/>
  <c r="K43" i="103" a="1"/>
  <c r="K43" i="103" s="1"/>
  <c r="R43" i="103" a="1"/>
  <c r="R43" i="103" s="1"/>
  <c r="X43" i="103" a="1"/>
  <c r="X43" i="103" s="1"/>
  <c r="AF43" i="103" a="1"/>
  <c r="AF43" i="103" s="1"/>
  <c r="D44" i="103" a="1"/>
  <c r="D44" i="103" s="1"/>
  <c r="L44" i="103" a="1"/>
  <c r="L44" i="103" s="1"/>
  <c r="T44" i="103" a="1"/>
  <c r="T44" i="103" s="1"/>
  <c r="AB44" i="103" a="1"/>
  <c r="AB44" i="103" s="1"/>
  <c r="AJ44" i="103" a="1"/>
  <c r="AJ44" i="103" s="1"/>
  <c r="H45" i="103" a="1"/>
  <c r="H45" i="103" s="1"/>
  <c r="P45" i="103" a="1"/>
  <c r="P45" i="103" s="1"/>
  <c r="X45" i="103" a="1"/>
  <c r="X45" i="103" s="1"/>
  <c r="AE45" i="103" a="1"/>
  <c r="AE45" i="103" s="1"/>
  <c r="D46" i="103" a="1"/>
  <c r="D46" i="103" s="1"/>
  <c r="J46" i="103" a="1"/>
  <c r="J46" i="103" s="1"/>
  <c r="R46" i="103" a="1"/>
  <c r="R46" i="103" s="1"/>
  <c r="Z46" i="103" a="1"/>
  <c r="Z46" i="103" s="1"/>
  <c r="X4" i="103" a="1"/>
  <c r="X4" i="103" s="1"/>
  <c r="I8" i="103" a="1"/>
  <c r="I8" i="103" s="1"/>
  <c r="AE11" i="103" a="1"/>
  <c r="AE11" i="103" s="1"/>
  <c r="P15" i="103" a="1"/>
  <c r="P15" i="103" s="1"/>
  <c r="M18" i="103" a="1"/>
  <c r="M18" i="103" s="1"/>
  <c r="Y20" i="103" a="1"/>
  <c r="Y20" i="103" s="1"/>
  <c r="F22" i="103" a="1"/>
  <c r="F22" i="103" s="1"/>
  <c r="AJ22" i="103" a="1"/>
  <c r="AJ22" i="103" s="1"/>
  <c r="AF23" i="103" a="1"/>
  <c r="AF23" i="103" s="1"/>
  <c r="AA24" i="103" a="1"/>
  <c r="AA24" i="103" s="1"/>
  <c r="V25" i="103" a="1"/>
  <c r="V25" i="103" s="1"/>
  <c r="R26" i="103" a="1"/>
  <c r="R26" i="103" s="1"/>
  <c r="F28" i="103" a="1"/>
  <c r="F28" i="103" s="1"/>
  <c r="AJ28" i="103" a="1"/>
  <c r="AJ28" i="103" s="1"/>
  <c r="AF29" i="103" a="1"/>
  <c r="AF29" i="103" s="1"/>
  <c r="V30" i="103" a="1"/>
  <c r="V30" i="103" s="1"/>
  <c r="AC31" i="103" a="1"/>
  <c r="AC31" i="103" s="1"/>
  <c r="AH32" i="103" a="1"/>
  <c r="AH32" i="103" s="1"/>
  <c r="N33" i="103" a="1"/>
  <c r="N33" i="103" s="1"/>
  <c r="AI33" i="103" a="1"/>
  <c r="AI33" i="103" s="1"/>
  <c r="J34" i="103" a="1"/>
  <c r="J34" i="103" s="1"/>
  <c r="T34" i="103" a="1"/>
  <c r="T34" i="103" s="1"/>
  <c r="AB34" i="103" a="1"/>
  <c r="AB34" i="103" s="1"/>
  <c r="AJ34" i="103" a="1"/>
  <c r="AJ34" i="103" s="1"/>
  <c r="I35" i="103" a="1"/>
  <c r="I35" i="103" s="1"/>
  <c r="Q35" i="103" a="1"/>
  <c r="Q35" i="103" s="1"/>
  <c r="X35" i="103" a="1"/>
  <c r="X35" i="103" s="1"/>
  <c r="AF35" i="103" a="1"/>
  <c r="AF35" i="103" s="1"/>
  <c r="J36" i="103" a="1"/>
  <c r="J36" i="103" s="1"/>
  <c r="Q36" i="103" a="1"/>
  <c r="Q36" i="103" s="1"/>
  <c r="AK36" i="103" a="1"/>
  <c r="AK36" i="103" s="1"/>
  <c r="I37" i="103" a="1"/>
  <c r="I37" i="103" s="1"/>
  <c r="Q37" i="103" a="1"/>
  <c r="Q37" i="103" s="1"/>
  <c r="W37" i="103" a="1"/>
  <c r="W37" i="103" s="1"/>
  <c r="AD37" i="103" a="1"/>
  <c r="AD37" i="103" s="1"/>
  <c r="AK37" i="103" a="1"/>
  <c r="AK37" i="103" s="1"/>
  <c r="H38" i="103" a="1"/>
  <c r="H38" i="103" s="1"/>
  <c r="P38" i="103" a="1"/>
  <c r="P38" i="103" s="1"/>
  <c r="W38" i="103" a="1"/>
  <c r="W38" i="103" s="1"/>
  <c r="AE38" i="103" a="1"/>
  <c r="AE38" i="103" s="1"/>
  <c r="D39" i="103" a="1"/>
  <c r="D39" i="103" s="1"/>
  <c r="S39" i="103" a="1"/>
  <c r="S39" i="103" s="1"/>
  <c r="Z39" i="103" a="1"/>
  <c r="Z39" i="103" s="1"/>
  <c r="AG39" i="103" a="1"/>
  <c r="AG39" i="103" s="1"/>
  <c r="E40" i="103" a="1"/>
  <c r="E40" i="103" s="1"/>
  <c r="L40" i="103" a="1"/>
  <c r="L40" i="103" s="1"/>
  <c r="T40" i="103" a="1"/>
  <c r="T40" i="103" s="1"/>
  <c r="AB40" i="103" a="1"/>
  <c r="AB40" i="103" s="1"/>
  <c r="AJ40" i="103" a="1"/>
  <c r="AJ40" i="103" s="1"/>
  <c r="H41" i="103" a="1"/>
  <c r="H41" i="103" s="1"/>
  <c r="P41" i="103" a="1"/>
  <c r="P41" i="103" s="1"/>
  <c r="V41" i="103" a="1"/>
  <c r="V41" i="103" s="1"/>
  <c r="AK41" i="103" a="1"/>
  <c r="AK41" i="103" s="1"/>
  <c r="I42" i="103" a="1"/>
  <c r="I42" i="103" s="1"/>
  <c r="Q42" i="103" a="1"/>
  <c r="Q42" i="103" s="1"/>
  <c r="X42" i="103" a="1"/>
  <c r="X42" i="103" s="1"/>
  <c r="AF42" i="103" a="1"/>
  <c r="AF42" i="103" s="1"/>
  <c r="D43" i="103" a="1"/>
  <c r="D43" i="103" s="1"/>
  <c r="S43" i="103" a="1"/>
  <c r="S43" i="103" s="1"/>
  <c r="Y43" i="103" a="1"/>
  <c r="Y43" i="103" s="1"/>
  <c r="AG43" i="103" a="1"/>
  <c r="AG43" i="103" s="1"/>
  <c r="E44" i="103" a="1"/>
  <c r="E44" i="103" s="1"/>
  <c r="M44" i="103" a="1"/>
  <c r="M44" i="103" s="1"/>
  <c r="U44" i="103" a="1"/>
  <c r="U44" i="103" s="1"/>
  <c r="AC44" i="103" a="1"/>
  <c r="AC44" i="103" s="1"/>
  <c r="AK44" i="103" a="1"/>
  <c r="AK44" i="103" s="1"/>
  <c r="I45" i="103" a="1"/>
  <c r="I45" i="103" s="1"/>
  <c r="Q45" i="103" a="1"/>
  <c r="Q45" i="103" s="1"/>
  <c r="Y45" i="103" a="1"/>
  <c r="Y45" i="103" s="1"/>
  <c r="AF45" i="103" a="1"/>
  <c r="AF45" i="103" s="1"/>
  <c r="E46" i="103" a="1"/>
  <c r="E46" i="103" s="1"/>
  <c r="K46" i="103" a="1"/>
  <c r="K46" i="103" s="1"/>
  <c r="S46" i="103" a="1"/>
  <c r="S46" i="103" s="1"/>
  <c r="AA46" i="103" a="1"/>
  <c r="AA46" i="103" s="1"/>
  <c r="AF4" i="103" a="1"/>
  <c r="AF4" i="103" s="1"/>
  <c r="Q8" i="103" a="1"/>
  <c r="Q8" i="103" s="1"/>
  <c r="AL11" i="103" a="1"/>
  <c r="AL11" i="103" s="1"/>
  <c r="W15" i="103" a="1"/>
  <c r="W15" i="103" s="1"/>
  <c r="R18" i="103" a="1"/>
  <c r="R18" i="103" s="1"/>
  <c r="AB20" i="103" a="1"/>
  <c r="AB20" i="103" s="1"/>
  <c r="H22" i="103" a="1"/>
  <c r="H22" i="103" s="1"/>
  <c r="AL22" i="103" a="1"/>
  <c r="AL22" i="103" s="1"/>
  <c r="AG23" i="103" a="1"/>
  <c r="AG23" i="103" s="1"/>
  <c r="AC24" i="103" a="1"/>
  <c r="AC24" i="103" s="1"/>
  <c r="X25" i="103" a="1"/>
  <c r="X25" i="103" s="1"/>
  <c r="T26" i="103" a="1"/>
  <c r="T26" i="103" s="1"/>
  <c r="M27" i="103" a="1"/>
  <c r="M27" i="103" s="1"/>
  <c r="H28" i="103" a="1"/>
  <c r="H28" i="103" s="1"/>
  <c r="AL28" i="103" a="1"/>
  <c r="AL28" i="103" s="1"/>
  <c r="AH29" i="103" a="1"/>
  <c r="AH29" i="103" s="1"/>
  <c r="AA30" i="103" a="1"/>
  <c r="AA30" i="103" s="1"/>
  <c r="I31" i="103" a="1"/>
  <c r="I31" i="103" s="1"/>
  <c r="AD31" i="103" a="1"/>
  <c r="AD31" i="103" s="1"/>
  <c r="Q32" i="103" a="1"/>
  <c r="Q32" i="103" s="1"/>
  <c r="AI32" i="103" a="1"/>
  <c r="AI32" i="103" s="1"/>
  <c r="O33" i="103" a="1"/>
  <c r="O33" i="103" s="1"/>
  <c r="AA33" i="103" a="1"/>
  <c r="AA33" i="103" s="1"/>
  <c r="AJ33" i="103" a="1"/>
  <c r="AJ33" i="103" s="1"/>
  <c r="K34" i="103" a="1"/>
  <c r="K34" i="103" s="1"/>
  <c r="U34" i="103" a="1"/>
  <c r="U34" i="103" s="1"/>
  <c r="AD34" i="103" a="1"/>
  <c r="AD34" i="103" s="1"/>
  <c r="AK34" i="103" a="1"/>
  <c r="AK34" i="103" s="1"/>
  <c r="J35" i="103" a="1"/>
  <c r="J35" i="103" s="1"/>
  <c r="R35" i="103" a="1"/>
  <c r="R35" i="103" s="1"/>
  <c r="Y35" i="103" a="1"/>
  <c r="Y35" i="103" s="1"/>
  <c r="D36" i="103" a="1"/>
  <c r="D36" i="103" s="1"/>
  <c r="K36" i="103" a="1"/>
  <c r="K36" i="103" s="1"/>
  <c r="R36" i="103" a="1"/>
  <c r="R36" i="103" s="1"/>
  <c r="X36" i="103" a="1"/>
  <c r="X36" i="103" s="1"/>
  <c r="AD36" i="103" a="1"/>
  <c r="AD36" i="103" s="1"/>
  <c r="AL36" i="103" a="1"/>
  <c r="AL36" i="103" s="1"/>
  <c r="J37" i="103" a="1"/>
  <c r="J37" i="103" s="1"/>
  <c r="R37" i="103" a="1"/>
  <c r="R37" i="103" s="1"/>
  <c r="X37" i="103" a="1"/>
  <c r="X37" i="103" s="1"/>
  <c r="AE37" i="103" a="1"/>
  <c r="AE37" i="103" s="1"/>
  <c r="AL37" i="103" a="1"/>
  <c r="AL37" i="103" s="1"/>
  <c r="I38" i="103" a="1"/>
  <c r="I38" i="103" s="1"/>
  <c r="Q38" i="103" a="1"/>
  <c r="Q38" i="103" s="1"/>
  <c r="X38" i="103" a="1"/>
  <c r="X38" i="103" s="1"/>
  <c r="AF38" i="103" a="1"/>
  <c r="AF38" i="103" s="1"/>
  <c r="E39" i="103" a="1"/>
  <c r="E39" i="103" s="1"/>
  <c r="L39" i="103" a="1"/>
  <c r="L39" i="103" s="1"/>
  <c r="T39" i="103" a="1"/>
  <c r="T39" i="103" s="1"/>
  <c r="AA39" i="103" a="1"/>
  <c r="AA39" i="103" s="1"/>
  <c r="AH39" i="103" a="1"/>
  <c r="AH39" i="103" s="1"/>
  <c r="F40" i="103" a="1"/>
  <c r="F40" i="103" s="1"/>
  <c r="M40" i="103" a="1"/>
  <c r="M40" i="103" s="1"/>
  <c r="U40" i="103" a="1"/>
  <c r="U40" i="103" s="1"/>
  <c r="AC40" i="103" a="1"/>
  <c r="AC40" i="103" s="1"/>
  <c r="AK40" i="103" a="1"/>
  <c r="AK40" i="103" s="1"/>
  <c r="I41" i="103" a="1"/>
  <c r="I41" i="103" s="1"/>
  <c r="Q41" i="103" a="1"/>
  <c r="Q41" i="103" s="1"/>
  <c r="W41" i="103" a="1"/>
  <c r="W41" i="103" s="1"/>
  <c r="AD41" i="103" a="1"/>
  <c r="AD41" i="103" s="1"/>
  <c r="AL41" i="103" a="1"/>
  <c r="AL41" i="103" s="1"/>
  <c r="J42" i="103" a="1"/>
  <c r="J42" i="103" s="1"/>
  <c r="R42" i="103" a="1"/>
  <c r="R42" i="103" s="1"/>
  <c r="Y42" i="103" a="1"/>
  <c r="Y42" i="103" s="1"/>
  <c r="AG42" i="103" a="1"/>
  <c r="AG42" i="103" s="1"/>
  <c r="E43" i="103" a="1"/>
  <c r="E43" i="103" s="1"/>
  <c r="L43" i="103" a="1"/>
  <c r="L43" i="103" s="1"/>
  <c r="T43" i="103" a="1"/>
  <c r="T43" i="103" s="1"/>
  <c r="Z43" i="103" a="1"/>
  <c r="Z43" i="103" s="1"/>
  <c r="AH43" i="103" a="1"/>
  <c r="AH43" i="103" s="1"/>
  <c r="F44" i="103" a="1"/>
  <c r="F44" i="103" s="1"/>
  <c r="N44" i="103" a="1"/>
  <c r="N44" i="103" s="1"/>
  <c r="U5" i="103" a="1"/>
  <c r="U5" i="103" s="1"/>
  <c r="F9" i="103" a="1"/>
  <c r="F9" i="103" s="1"/>
  <c r="Z12" i="103" a="1"/>
  <c r="Z12" i="103" s="1"/>
  <c r="L16" i="103" a="1"/>
  <c r="L16" i="103" s="1"/>
  <c r="AH18" i="103" a="1"/>
  <c r="AH18" i="103" s="1"/>
  <c r="F21" i="103" a="1"/>
  <c r="F21" i="103" s="1"/>
  <c r="M22" i="103" a="1"/>
  <c r="M22" i="103" s="1"/>
  <c r="H23" i="103" a="1"/>
  <c r="H23" i="103" s="1"/>
  <c r="AI24" i="103" a="1"/>
  <c r="AI24" i="103" s="1"/>
  <c r="AC25" i="103" a="1"/>
  <c r="AC25" i="103" s="1"/>
  <c r="Z26" i="103" a="1"/>
  <c r="Z26" i="103" s="1"/>
  <c r="S27" i="103" a="1"/>
  <c r="S27" i="103" s="1"/>
  <c r="M28" i="103" a="1"/>
  <c r="M28" i="103" s="1"/>
  <c r="H29" i="103" a="1"/>
  <c r="H29" i="103" s="1"/>
  <c r="E30" i="103" a="1"/>
  <c r="E30" i="103" s="1"/>
  <c r="AB30" i="103" a="1"/>
  <c r="AB30" i="103" s="1"/>
  <c r="O31" i="103" a="1"/>
  <c r="O31" i="103" s="1"/>
  <c r="AE31" i="103" a="1"/>
  <c r="AE31" i="103" s="1"/>
  <c r="R32" i="103" a="1"/>
  <c r="R32" i="103" s="1"/>
  <c r="F33" i="103" a="1"/>
  <c r="F33" i="103" s="1"/>
  <c r="P33" i="103" a="1"/>
  <c r="P33" i="103" s="1"/>
  <c r="AB33" i="103" a="1"/>
  <c r="AB33" i="103" s="1"/>
  <c r="AK33" i="103" a="1"/>
  <c r="AK33" i="103" s="1"/>
  <c r="M34" i="103" a="1"/>
  <c r="M34" i="103" s="1"/>
  <c r="W34" i="103" a="1"/>
  <c r="W34" i="103" s="1"/>
  <c r="AE34" i="103" a="1"/>
  <c r="AE34" i="103" s="1"/>
  <c r="AL34" i="103" a="1"/>
  <c r="AL34" i="103" s="1"/>
  <c r="K35" i="103" a="1"/>
  <c r="K35" i="103" s="1"/>
  <c r="S35" i="103" a="1"/>
  <c r="S35" i="103" s="1"/>
  <c r="Z35" i="103" a="1"/>
  <c r="Z35" i="103" s="1"/>
  <c r="AG35" i="103" a="1"/>
  <c r="AG35" i="103" s="1"/>
  <c r="E36" i="103" a="1"/>
  <c r="E36" i="103" s="1"/>
  <c r="L36" i="103" a="1"/>
  <c r="L36" i="103" s="1"/>
  <c r="S36" i="103" a="1"/>
  <c r="S36" i="103" s="1"/>
  <c r="Y36" i="103" a="1"/>
  <c r="Y36" i="103" s="1"/>
  <c r="AE36" i="103" a="1"/>
  <c r="AE36" i="103" s="1"/>
  <c r="D37" i="103" a="1"/>
  <c r="D37" i="103" s="1"/>
  <c r="K37" i="103" a="1"/>
  <c r="K37" i="103" s="1"/>
  <c r="Y37" i="103" a="1"/>
  <c r="Y37" i="103" s="1"/>
  <c r="AF37" i="103" a="1"/>
  <c r="AF37" i="103" s="1"/>
  <c r="D38" i="103" a="1"/>
  <c r="D38" i="103" s="1"/>
  <c r="J38" i="103" a="1"/>
  <c r="J38" i="103" s="1"/>
  <c r="Y38" i="103" a="1"/>
  <c r="Y38" i="103" s="1"/>
  <c r="AG38" i="103" a="1"/>
  <c r="AG38" i="103" s="1"/>
  <c r="F39" i="103" a="1"/>
  <c r="F39" i="103" s="1"/>
  <c r="M39" i="103" a="1"/>
  <c r="M39" i="103" s="1"/>
  <c r="U39" i="103" a="1"/>
  <c r="U39" i="103" s="1"/>
  <c r="AI39" i="103" a="1"/>
  <c r="AI39" i="103" s="1"/>
  <c r="G40" i="103" a="1"/>
  <c r="G40" i="103" s="1"/>
  <c r="N40" i="103" a="1"/>
  <c r="N40" i="103" s="1"/>
  <c r="V40" i="103" a="1"/>
  <c r="V40" i="103" s="1"/>
  <c r="AD40" i="103" a="1"/>
  <c r="AD40" i="103" s="1"/>
  <c r="AL40" i="103" a="1"/>
  <c r="AL40" i="103" s="1"/>
  <c r="J41" i="103" a="1"/>
  <c r="J41" i="103" s="1"/>
  <c r="R41" i="103" a="1"/>
  <c r="R41" i="103" s="1"/>
  <c r="X41" i="103" a="1"/>
  <c r="X41" i="103" s="1"/>
  <c r="AE41" i="103" a="1"/>
  <c r="AE41" i="103" s="1"/>
  <c r="D42" i="103" a="1"/>
  <c r="D42" i="103" s="1"/>
  <c r="K42" i="103" a="1"/>
  <c r="K42" i="103" s="1"/>
  <c r="S42" i="103" a="1"/>
  <c r="S42" i="103" s="1"/>
  <c r="Z42" i="103" a="1"/>
  <c r="Z42" i="103" s="1"/>
  <c r="AH42" i="103" a="1"/>
  <c r="AH42" i="103" s="1"/>
  <c r="F43" i="103" a="1"/>
  <c r="F43" i="103" s="1"/>
  <c r="M43" i="103" a="1"/>
  <c r="M43" i="103" s="1"/>
  <c r="AA43" i="103" a="1"/>
  <c r="AA43" i="103" s="1"/>
  <c r="AI43" i="103" a="1"/>
  <c r="AI43" i="103" s="1"/>
  <c r="G44" i="103" a="1"/>
  <c r="G44" i="103" s="1"/>
  <c r="O44" i="103" a="1"/>
  <c r="O44" i="103" s="1"/>
  <c r="W44" i="103" a="1"/>
  <c r="W44" i="103" s="1"/>
  <c r="AE44" i="103" a="1"/>
  <c r="AE44" i="103" s="1"/>
  <c r="D45" i="103" a="1"/>
  <c r="D45" i="103" s="1"/>
  <c r="K45" i="103" a="1"/>
  <c r="K45" i="103" s="1"/>
  <c r="S45" i="103" a="1"/>
  <c r="S45" i="103" s="1"/>
  <c r="AA45" i="103" a="1"/>
  <c r="AA45" i="103" s="1"/>
  <c r="AH45" i="103" a="1"/>
  <c r="AH45" i="103" s="1"/>
  <c r="AC5" i="103" a="1"/>
  <c r="AC5" i="103" s="1"/>
  <c r="N9" i="103" a="1"/>
  <c r="N9" i="103" s="1"/>
  <c r="AH12" i="103" a="1"/>
  <c r="AH12" i="103" s="1"/>
  <c r="R16" i="103" a="1"/>
  <c r="R16" i="103" s="1"/>
  <c r="F19" i="103" a="1"/>
  <c r="F19" i="103" s="1"/>
  <c r="I21" i="103" a="1"/>
  <c r="I21" i="103" s="1"/>
  <c r="O22" i="103" a="1"/>
  <c r="O22" i="103" s="1"/>
  <c r="J23" i="103" a="1"/>
  <c r="J23" i="103" s="1"/>
  <c r="E24" i="103" a="1"/>
  <c r="E24" i="103" s="1"/>
  <c r="AJ24" i="103" a="1"/>
  <c r="AJ24" i="103" s="1"/>
  <c r="AE25" i="103" a="1"/>
  <c r="AE25" i="103" s="1"/>
  <c r="AB26" i="103" a="1"/>
  <c r="AB26" i="103" s="1"/>
  <c r="U27" i="103" a="1"/>
  <c r="U27" i="103" s="1"/>
  <c r="O28" i="103" a="1"/>
  <c r="O28" i="103" s="1"/>
  <c r="J29" i="103" a="1"/>
  <c r="J29" i="103" s="1"/>
  <c r="G30" i="103" a="1"/>
  <c r="G30" i="103" s="1"/>
  <c r="AC30" i="103" a="1"/>
  <c r="AC30" i="103" s="1"/>
  <c r="P31" i="103" a="1"/>
  <c r="P31" i="103" s="1"/>
  <c r="AK31" i="103" a="1"/>
  <c r="AK31" i="103" s="1"/>
  <c r="S32" i="103" a="1"/>
  <c r="S32" i="103" s="1"/>
  <c r="G33" i="103" a="1"/>
  <c r="G33" i="103" s="1"/>
  <c r="R33" i="103" a="1"/>
  <c r="R33" i="103" s="1"/>
  <c r="AC33" i="103" a="1"/>
  <c r="AC33" i="103" s="1"/>
  <c r="AL33" i="103" a="1"/>
  <c r="AL33" i="103" s="1"/>
  <c r="O34" i="103" a="1"/>
  <c r="O34" i="103" s="1"/>
  <c r="X34" i="103" a="1"/>
  <c r="X34" i="103" s="1"/>
  <c r="D35" i="103" a="1"/>
  <c r="D35" i="103" s="1"/>
  <c r="L35" i="103" a="1"/>
  <c r="L35" i="103" s="1"/>
  <c r="T35" i="103" a="1"/>
  <c r="T35" i="103" s="1"/>
  <c r="AA35" i="103" a="1"/>
  <c r="AA35" i="103" s="1"/>
  <c r="AH35" i="103" a="1"/>
  <c r="AH35" i="103" s="1"/>
  <c r="F36" i="103" a="1"/>
  <c r="F36" i="103" s="1"/>
  <c r="M36" i="103" a="1"/>
  <c r="M36" i="103" s="1"/>
  <c r="T36" i="103" a="1"/>
  <c r="T36" i="103" s="1"/>
  <c r="Z36" i="103" a="1"/>
  <c r="Z36" i="103" s="1"/>
  <c r="AF36" i="103" a="1"/>
  <c r="AF36" i="103" s="1"/>
  <c r="E37" i="103" a="1"/>
  <c r="E37" i="103" s="1"/>
  <c r="L37" i="103" a="1"/>
  <c r="L37" i="103" s="1"/>
  <c r="S37" i="103" a="1"/>
  <c r="S37" i="103" s="1"/>
  <c r="Z37" i="103" a="1"/>
  <c r="Z37" i="103" s="1"/>
  <c r="AG37" i="103" a="1"/>
  <c r="AG37" i="103" s="1"/>
  <c r="E38" i="103" a="1"/>
  <c r="E38" i="103" s="1"/>
  <c r="K38" i="103" a="1"/>
  <c r="K38" i="103" s="1"/>
  <c r="R38" i="103" a="1"/>
  <c r="R38" i="103" s="1"/>
  <c r="Z38" i="103" a="1"/>
  <c r="Z38" i="103" s="1"/>
  <c r="AH38" i="103" a="1"/>
  <c r="AH38" i="103" s="1"/>
  <c r="G39" i="103" a="1"/>
  <c r="G39" i="103" s="1"/>
  <c r="N39" i="103" a="1"/>
  <c r="N39" i="103" s="1"/>
  <c r="V39" i="103" a="1"/>
  <c r="V39" i="103" s="1"/>
  <c r="AB39" i="103" a="1"/>
  <c r="AB39" i="103" s="1"/>
  <c r="AJ39" i="103" a="1"/>
  <c r="AJ39" i="103" s="1"/>
  <c r="H40" i="103" a="1"/>
  <c r="H40" i="103" s="1"/>
  <c r="O40" i="103" a="1"/>
  <c r="O40" i="103" s="1"/>
  <c r="W40" i="103" a="1"/>
  <c r="W40" i="103" s="1"/>
  <c r="AE40" i="103" a="1"/>
  <c r="AE40" i="103" s="1"/>
  <c r="R6" i="103" a="1"/>
  <c r="R6" i="103" s="1"/>
  <c r="AL9" i="103" a="1"/>
  <c r="AL9" i="103" s="1"/>
  <c r="G17" i="103" a="1"/>
  <c r="G17" i="103" s="1"/>
  <c r="V19" i="103" a="1"/>
  <c r="V19" i="103" s="1"/>
  <c r="U21" i="103" a="1"/>
  <c r="U21" i="103" s="1"/>
  <c r="T22" i="103" a="1"/>
  <c r="T22" i="103" s="1"/>
  <c r="P23" i="103" a="1"/>
  <c r="P23" i="103" s="1"/>
  <c r="K24" i="103" a="1"/>
  <c r="K24" i="103" s="1"/>
  <c r="G25" i="103" a="1"/>
  <c r="G25" i="103" s="1"/>
  <c r="AK25" i="103" a="1"/>
  <c r="AK25" i="103" s="1"/>
  <c r="AG26" i="103" a="1"/>
  <c r="AG26" i="103" s="1"/>
  <c r="Z27" i="103" a="1"/>
  <c r="Z27" i="103" s="1"/>
  <c r="P29" i="103" a="1"/>
  <c r="P29" i="103" s="1"/>
  <c r="L30" i="103" a="1"/>
  <c r="L30" i="103" s="1"/>
  <c r="AI30" i="103" a="1"/>
  <c r="AI30" i="103" s="1"/>
  <c r="Q31" i="103" a="1"/>
  <c r="Q31" i="103" s="1"/>
  <c r="AL31" i="103" a="1"/>
  <c r="AL31" i="103" s="1"/>
  <c r="Y32" i="103" a="1"/>
  <c r="Y32" i="103" s="1"/>
  <c r="H33" i="103" a="1"/>
  <c r="H33" i="103" s="1"/>
  <c r="U33" i="103" a="1"/>
  <c r="U33" i="103" s="1"/>
  <c r="AD33" i="103" a="1"/>
  <c r="AD33" i="103" s="1"/>
  <c r="E34" i="103" a="1"/>
  <c r="E34" i="103" s="1"/>
  <c r="P34" i="103" a="1"/>
  <c r="P34" i="103" s="1"/>
  <c r="Y34" i="103" a="1"/>
  <c r="Y34" i="103" s="1"/>
  <c r="AF34" i="103" a="1"/>
  <c r="AF34" i="103" s="1"/>
  <c r="E35" i="103" a="1"/>
  <c r="E35" i="103" s="1"/>
  <c r="M35" i="103" a="1"/>
  <c r="M35" i="103" s="1"/>
  <c r="U35" i="103" a="1"/>
  <c r="U35" i="103" s="1"/>
  <c r="AB35" i="103" a="1"/>
  <c r="AB35" i="103" s="1"/>
  <c r="AI35" i="103" a="1"/>
  <c r="AI35" i="103" s="1"/>
  <c r="G36" i="103" a="1"/>
  <c r="G36" i="103" s="1"/>
  <c r="U36" i="103" a="1"/>
  <c r="U36" i="103" s="1"/>
  <c r="AA36" i="103" a="1"/>
  <c r="AA36" i="103" s="1"/>
  <c r="AG36" i="103" a="1"/>
  <c r="AG36" i="103" s="1"/>
  <c r="F37" i="103" a="1"/>
  <c r="F37" i="103" s="1"/>
  <c r="M37" i="103" a="1"/>
  <c r="M37" i="103" s="1"/>
  <c r="T37" i="103" a="1"/>
  <c r="T37" i="103" s="1"/>
  <c r="AH37" i="103" a="1"/>
  <c r="AH37" i="103" s="1"/>
  <c r="F38" i="103" a="1"/>
  <c r="F38" i="103" s="1"/>
  <c r="L38" i="103" a="1"/>
  <c r="L38" i="103" s="1"/>
  <c r="S38" i="103" a="1"/>
  <c r="S38" i="103" s="1"/>
  <c r="AA38" i="103" a="1"/>
  <c r="AA38" i="103" s="1"/>
  <c r="AI38" i="103" a="1"/>
  <c r="AI38" i="103" s="1"/>
  <c r="H39" i="103" a="1"/>
  <c r="H39" i="103" s="1"/>
  <c r="O39" i="103" a="1"/>
  <c r="O39" i="103" s="1"/>
  <c r="W39" i="103" a="1"/>
  <c r="W39" i="103" s="1"/>
  <c r="AC39" i="103" a="1"/>
  <c r="AC39" i="103" s="1"/>
  <c r="I40" i="103" a="1"/>
  <c r="I40" i="103" s="1"/>
  <c r="P40" i="103" a="1"/>
  <c r="P40" i="103" s="1"/>
  <c r="X40" i="103" a="1"/>
  <c r="X40" i="103" s="1"/>
  <c r="AF40" i="103" a="1"/>
  <c r="AF40" i="103" s="1"/>
  <c r="E41" i="103" a="1"/>
  <c r="E41" i="103" s="1"/>
  <c r="L41" i="103" a="1"/>
  <c r="L41" i="103" s="1"/>
  <c r="T41" i="103" a="1"/>
  <c r="T41" i="103" s="1"/>
  <c r="Z41" i="103" a="1"/>
  <c r="Z41" i="103" s="1"/>
  <c r="AG41" i="103" a="1"/>
  <c r="AG41" i="103" s="1"/>
  <c r="M42" i="103" a="1"/>
  <c r="M42" i="103" s="1"/>
  <c r="U42" i="103" a="1"/>
  <c r="U42" i="103" s="1"/>
  <c r="AB42" i="103" a="1"/>
  <c r="AB42" i="103" s="1"/>
  <c r="AI42" i="103" a="1"/>
  <c r="AI42" i="103" s="1"/>
  <c r="H43" i="103" a="1"/>
  <c r="H43" i="103" s="1"/>
  <c r="O43" i="103" a="1"/>
  <c r="O43" i="103" s="1"/>
  <c r="V43" i="103" a="1"/>
  <c r="V43" i="103" s="1"/>
  <c r="AC43" i="103" a="1"/>
  <c r="AC43" i="103" s="1"/>
  <c r="I44" i="103" a="1"/>
  <c r="I44" i="103" s="1"/>
  <c r="Q44" i="103" a="1"/>
  <c r="Q44" i="103" s="1"/>
  <c r="Y44" i="103" a="1"/>
  <c r="Y44" i="103" s="1"/>
  <c r="AG44" i="103" a="1"/>
  <c r="AG44" i="103" s="1"/>
  <c r="M45" i="103" a="1"/>
  <c r="M45" i="103" s="1"/>
  <c r="U45" i="103" a="1"/>
  <c r="U45" i="103" s="1"/>
  <c r="AJ45" i="103" a="1"/>
  <c r="AJ45" i="103" s="1"/>
  <c r="H46" i="103" a="1"/>
  <c r="H46" i="103" s="1"/>
  <c r="O46" i="103" a="1"/>
  <c r="O46" i="103" s="1"/>
  <c r="M24" i="103" a="1"/>
  <c r="M24" i="103" s="1"/>
  <c r="AJ30" i="103" a="1"/>
  <c r="AJ30" i="103" s="1"/>
  <c r="Q34" i="103" a="1"/>
  <c r="Q34" i="103" s="1"/>
  <c r="AA37" i="103" a="1"/>
  <c r="AA37" i="103" s="1"/>
  <c r="P39" i="103" a="1"/>
  <c r="P39" i="103" s="1"/>
  <c r="D41" i="103" a="1"/>
  <c r="D41" i="103" s="1"/>
  <c r="AF41" i="103" a="1"/>
  <c r="AF41" i="103" s="1"/>
  <c r="AA42" i="103" a="1"/>
  <c r="AA42" i="103" s="1"/>
  <c r="U43" i="103" a="1"/>
  <c r="U43" i="103" s="1"/>
  <c r="P44" i="103" a="1"/>
  <c r="P44" i="103" s="1"/>
  <c r="AL44" i="103" a="1"/>
  <c r="AL44" i="103" s="1"/>
  <c r="V45" i="103" a="1"/>
  <c r="V45" i="103" s="1"/>
  <c r="AK45" i="103" a="1"/>
  <c r="AK45" i="103" s="1"/>
  <c r="M46" i="103" a="1"/>
  <c r="M46" i="103" s="1"/>
  <c r="X46" i="103" a="1"/>
  <c r="X46" i="103" s="1"/>
  <c r="AH46" i="103" a="1"/>
  <c r="AH46" i="103" s="1"/>
  <c r="G47" i="103" a="1"/>
  <c r="G47" i="103" s="1"/>
  <c r="O47" i="103" a="1"/>
  <c r="O47" i="103" s="1"/>
  <c r="AD47" i="103" a="1"/>
  <c r="AD47" i="103" s="1"/>
  <c r="AK47" i="103" a="1"/>
  <c r="AK47" i="103" s="1"/>
  <c r="J48" i="103" a="1"/>
  <c r="J48" i="103" s="1"/>
  <c r="Q48" i="103" a="1"/>
  <c r="Q48" i="103" s="1"/>
  <c r="Y48" i="103" a="1"/>
  <c r="Y48" i="103" s="1"/>
  <c r="AF48" i="103" a="1"/>
  <c r="AF48" i="103" s="1"/>
  <c r="D49" i="103" a="1"/>
  <c r="D49" i="103" s="1"/>
  <c r="L49" i="103" a="1"/>
  <c r="L49" i="103" s="1"/>
  <c r="S49" i="103" a="1"/>
  <c r="S49" i="103" s="1"/>
  <c r="AA49" i="103" a="1"/>
  <c r="AA49" i="103" s="1"/>
  <c r="AI49" i="103" a="1"/>
  <c r="AI49" i="103" s="1"/>
  <c r="H50" i="103" a="1"/>
  <c r="H50" i="103" s="1"/>
  <c r="O50" i="103" a="1"/>
  <c r="O50" i="103" s="1"/>
  <c r="V50" i="103" a="1"/>
  <c r="V50" i="103" s="1"/>
  <c r="AC50" i="103" a="1"/>
  <c r="AC50" i="103" s="1"/>
  <c r="AI50" i="103" a="1"/>
  <c r="AI50" i="103" s="1"/>
  <c r="H51" i="103" a="1"/>
  <c r="H51" i="103" s="1"/>
  <c r="P51" i="103" a="1"/>
  <c r="P51" i="103" s="1"/>
  <c r="W51" i="103" a="1"/>
  <c r="W51" i="103" s="1"/>
  <c r="AC51" i="103" a="1"/>
  <c r="AC51" i="103" s="1"/>
  <c r="AI51" i="103" a="1"/>
  <c r="AI51" i="103" s="1"/>
  <c r="H52" i="103" a="1"/>
  <c r="H52" i="103" s="1"/>
  <c r="P52" i="103" a="1"/>
  <c r="P52" i="103" s="1"/>
  <c r="W52" i="103" a="1"/>
  <c r="W52" i="103" s="1"/>
  <c r="AD52" i="103" a="1"/>
  <c r="AD52" i="103" s="1"/>
  <c r="AK52" i="103" a="1"/>
  <c r="AK52" i="103" s="1"/>
  <c r="I53" i="103" a="1"/>
  <c r="I53" i="103" s="1"/>
  <c r="P53" i="103" a="1"/>
  <c r="P53" i="103" s="1"/>
  <c r="W53" i="103" a="1"/>
  <c r="W53" i="103" s="1"/>
  <c r="AE53" i="103" a="1"/>
  <c r="AE53" i="103" s="1"/>
  <c r="AL53" i="103" a="1"/>
  <c r="AL53" i="103" s="1"/>
  <c r="Y54" i="103" a="1"/>
  <c r="Y54" i="103" s="1"/>
  <c r="AE54" i="103" a="1"/>
  <c r="AE54" i="103" s="1"/>
  <c r="AL54" i="103" a="1"/>
  <c r="AL54" i="103" s="1"/>
  <c r="J55" i="103" a="1"/>
  <c r="J55" i="103" s="1"/>
  <c r="R55" i="103" a="1"/>
  <c r="R55" i="103" s="1"/>
  <c r="Z55" i="103" a="1"/>
  <c r="Z55" i="103" s="1"/>
  <c r="AH55" i="103" a="1"/>
  <c r="AH55" i="103" s="1"/>
  <c r="G56" i="103" a="1"/>
  <c r="G56" i="103" s="1"/>
  <c r="N56" i="103" a="1"/>
  <c r="N56" i="103" s="1"/>
  <c r="U56" i="103" a="1"/>
  <c r="U56" i="103" s="1"/>
  <c r="AB56" i="103" a="1"/>
  <c r="AB56" i="103" s="1"/>
  <c r="AI56" i="103" a="1"/>
  <c r="AI56" i="103" s="1"/>
  <c r="H57" i="103" a="1"/>
  <c r="H57" i="103" s="1"/>
  <c r="P57" i="103" a="1"/>
  <c r="P57" i="103" s="1"/>
  <c r="X57" i="103" a="1"/>
  <c r="X57" i="103" s="1"/>
  <c r="AF57" i="103" a="1"/>
  <c r="AF57" i="103" s="1"/>
  <c r="E58" i="103" a="1"/>
  <c r="E58" i="103" s="1"/>
  <c r="K10" i="103" a="1"/>
  <c r="K10" i="103" s="1"/>
  <c r="I25" i="103" a="1"/>
  <c r="I25" i="103" s="1"/>
  <c r="V31" i="103" a="1"/>
  <c r="V31" i="103" s="1"/>
  <c r="Z34" i="103" a="1"/>
  <c r="Z34" i="103" s="1"/>
  <c r="N36" i="103" a="1"/>
  <c r="N36" i="103" s="1"/>
  <c r="AI37" i="103" a="1"/>
  <c r="AI37" i="103" s="1"/>
  <c r="AH41" i="103" a="1"/>
  <c r="AH41" i="103" s="1"/>
  <c r="AC42" i="103" a="1"/>
  <c r="AC42" i="103" s="1"/>
  <c r="R44" i="103" a="1"/>
  <c r="R44" i="103" s="1"/>
  <c r="E45" i="103" a="1"/>
  <c r="E45" i="103" s="1"/>
  <c r="W45" i="103" a="1"/>
  <c r="W45" i="103" s="1"/>
  <c r="AL45" i="103" a="1"/>
  <c r="AL45" i="103" s="1"/>
  <c r="N46" i="103" a="1"/>
  <c r="N46" i="103" s="1"/>
  <c r="Y46" i="103" a="1"/>
  <c r="Y46" i="103" s="1"/>
  <c r="AI46" i="103" a="1"/>
  <c r="AI46" i="103" s="1"/>
  <c r="H47" i="103" a="1"/>
  <c r="H47" i="103" s="1"/>
  <c r="P47" i="103" a="1"/>
  <c r="P47" i="103" s="1"/>
  <c r="W47" i="103" a="1"/>
  <c r="W47" i="103" s="1"/>
  <c r="AE47" i="103" a="1"/>
  <c r="AE47" i="103" s="1"/>
  <c r="AL47" i="103" a="1"/>
  <c r="AL47" i="103" s="1"/>
  <c r="K48" i="103" a="1"/>
  <c r="K48" i="103" s="1"/>
  <c r="R48" i="103" a="1"/>
  <c r="R48" i="103" s="1"/>
  <c r="Z48" i="103" a="1"/>
  <c r="Z48" i="103" s="1"/>
  <c r="AG48" i="103" a="1"/>
  <c r="AG48" i="103" s="1"/>
  <c r="E49" i="103" a="1"/>
  <c r="E49" i="103" s="1"/>
  <c r="M49" i="103" a="1"/>
  <c r="M49" i="103" s="1"/>
  <c r="T49" i="103" a="1"/>
  <c r="T49" i="103" s="1"/>
  <c r="AB49" i="103" a="1"/>
  <c r="AB49" i="103" s="1"/>
  <c r="AJ49" i="103" a="1"/>
  <c r="AJ49" i="103" s="1"/>
  <c r="I50" i="103" a="1"/>
  <c r="I50" i="103" s="1"/>
  <c r="P50" i="103" a="1"/>
  <c r="P50" i="103" s="1"/>
  <c r="W50" i="103" a="1"/>
  <c r="W50" i="103" s="1"/>
  <c r="AJ50" i="103" a="1"/>
  <c r="AJ50" i="103" s="1"/>
  <c r="I51" i="103" a="1"/>
  <c r="I51" i="103" s="1"/>
  <c r="Q51" i="103" a="1"/>
  <c r="Q51" i="103" s="1"/>
  <c r="X51" i="103" a="1"/>
  <c r="X51" i="103" s="1"/>
  <c r="AD51" i="103" a="1"/>
  <c r="AD51" i="103" s="1"/>
  <c r="AJ51" i="103" a="1"/>
  <c r="AJ51" i="103" s="1"/>
  <c r="I52" i="103" a="1"/>
  <c r="I52" i="103" s="1"/>
  <c r="X52" i="103" a="1"/>
  <c r="X52" i="103" s="1"/>
  <c r="AE52" i="103" a="1"/>
  <c r="AE52" i="103" s="1"/>
  <c r="AL52" i="103" a="1"/>
  <c r="AL52" i="103" s="1"/>
  <c r="J53" i="103" a="1"/>
  <c r="J53" i="103" s="1"/>
  <c r="Q53" i="103" a="1"/>
  <c r="Q53" i="103" s="1"/>
  <c r="X53" i="103" a="1"/>
  <c r="X53" i="103" s="1"/>
  <c r="AF53" i="103" a="1"/>
  <c r="AF53" i="103" s="1"/>
  <c r="D54" i="103" a="1"/>
  <c r="D54" i="103" s="1"/>
  <c r="K54" i="103" a="1"/>
  <c r="K54" i="103" s="1"/>
  <c r="R54" i="103" a="1"/>
  <c r="R54" i="103" s="1"/>
  <c r="Z54" i="103" a="1"/>
  <c r="Z54" i="103" s="1"/>
  <c r="AF54" i="103" a="1"/>
  <c r="AF54" i="103" s="1"/>
  <c r="D55" i="103" a="1"/>
  <c r="D55" i="103" s="1"/>
  <c r="K55" i="103" a="1"/>
  <c r="K55" i="103" s="1"/>
  <c r="S55" i="103" a="1"/>
  <c r="S55" i="103" s="1"/>
  <c r="AA55" i="103" a="1"/>
  <c r="AA55" i="103" s="1"/>
  <c r="AI55" i="103" a="1"/>
  <c r="AI55" i="103" s="1"/>
  <c r="H56" i="103" a="1"/>
  <c r="H56" i="103" s="1"/>
  <c r="O56" i="103" a="1"/>
  <c r="O56" i="103" s="1"/>
  <c r="AJ56" i="103" a="1"/>
  <c r="AJ56" i="103" s="1"/>
  <c r="I57" i="103" a="1"/>
  <c r="I57" i="103" s="1"/>
  <c r="Q57" i="103" a="1"/>
  <c r="Q57" i="103" s="1"/>
  <c r="Y57" i="103" a="1"/>
  <c r="Y57" i="103" s="1"/>
  <c r="AG57" i="103" a="1"/>
  <c r="AG57" i="103" s="1"/>
  <c r="F58" i="103" a="1"/>
  <c r="F58" i="103" s="1"/>
  <c r="N58" i="103" a="1"/>
  <c r="N58" i="103" s="1"/>
  <c r="V58" i="103" a="1"/>
  <c r="V58" i="103" s="1"/>
  <c r="AB58" i="103" a="1"/>
  <c r="AB58" i="103" s="1"/>
  <c r="AJ58" i="103" a="1"/>
  <c r="AJ58" i="103" s="1"/>
  <c r="I59" i="103" a="1"/>
  <c r="I59" i="103" s="1"/>
  <c r="AD13" i="103" a="1"/>
  <c r="AD13" i="103" s="1"/>
  <c r="D26" i="103" a="1"/>
  <c r="D26" i="103" s="1"/>
  <c r="D32" i="103" a="1"/>
  <c r="D32" i="103" s="1"/>
  <c r="AG34" i="103" a="1"/>
  <c r="AG34" i="103" s="1"/>
  <c r="AD39" i="103" a="1"/>
  <c r="AD39" i="103" s="1"/>
  <c r="K41" i="103" a="1"/>
  <c r="K41" i="103" s="1"/>
  <c r="E42" i="103" a="1"/>
  <c r="E42" i="103" s="1"/>
  <c r="AB43" i="103" a="1"/>
  <c r="AB43" i="103" s="1"/>
  <c r="V44" i="103" a="1"/>
  <c r="V44" i="103" s="1"/>
  <c r="F45" i="103" a="1"/>
  <c r="F45" i="103" s="1"/>
  <c r="Z45" i="103" a="1"/>
  <c r="Z45" i="103" s="1"/>
  <c r="P46" i="103" a="1"/>
  <c r="P46" i="103" s="1"/>
  <c r="AB46" i="103" a="1"/>
  <c r="AB46" i="103" s="1"/>
  <c r="AJ46" i="103" a="1"/>
  <c r="AJ46" i="103" s="1"/>
  <c r="I47" i="103" a="1"/>
  <c r="I47" i="103" s="1"/>
  <c r="Q47" i="103" a="1"/>
  <c r="Q47" i="103" s="1"/>
  <c r="X47" i="103" a="1"/>
  <c r="X47" i="103" s="1"/>
  <c r="D48" i="103" a="1"/>
  <c r="D48" i="103" s="1"/>
  <c r="L48" i="103" a="1"/>
  <c r="L48" i="103" s="1"/>
  <c r="S48" i="103" a="1"/>
  <c r="S48" i="103" s="1"/>
  <c r="AA48" i="103" a="1"/>
  <c r="AA48" i="103" s="1"/>
  <c r="AH48" i="103" a="1"/>
  <c r="AH48" i="103" s="1"/>
  <c r="F49" i="103" a="1"/>
  <c r="F49" i="103" s="1"/>
  <c r="N49" i="103" a="1"/>
  <c r="N49" i="103" s="1"/>
  <c r="U49" i="103" a="1"/>
  <c r="U49" i="103" s="1"/>
  <c r="AC49" i="103" a="1"/>
  <c r="AC49" i="103" s="1"/>
  <c r="AK49" i="103" a="1"/>
  <c r="AK49" i="103" s="1"/>
  <c r="J50" i="103" a="1"/>
  <c r="J50" i="103" s="1"/>
  <c r="Q50" i="103" a="1"/>
  <c r="Q50" i="103" s="1"/>
  <c r="X50" i="103" a="1"/>
  <c r="X50" i="103" s="1"/>
  <c r="AD50" i="103" a="1"/>
  <c r="AD50" i="103" s="1"/>
  <c r="AK50" i="103" a="1"/>
  <c r="AK50" i="103" s="1"/>
  <c r="J51" i="103" a="1"/>
  <c r="J51" i="103" s="1"/>
  <c r="R51" i="103" a="1"/>
  <c r="R51" i="103" s="1"/>
  <c r="Y51" i="103" a="1"/>
  <c r="Y51" i="103" s="1"/>
  <c r="AK51" i="103" a="1"/>
  <c r="AK51" i="103" s="1"/>
  <c r="J52" i="103" a="1"/>
  <c r="J52" i="103" s="1"/>
  <c r="Q52" i="103" a="1"/>
  <c r="Q52" i="103" s="1"/>
  <c r="Y52" i="103" a="1"/>
  <c r="Y52" i="103" s="1"/>
  <c r="D53" i="103" a="1"/>
  <c r="D53" i="103" s="1"/>
  <c r="K53" i="103" a="1"/>
  <c r="K53" i="103" s="1"/>
  <c r="R53" i="103" a="1"/>
  <c r="R53" i="103" s="1"/>
  <c r="Y53" i="103" a="1"/>
  <c r="Y53" i="103" s="1"/>
  <c r="AG53" i="103" a="1"/>
  <c r="AG53" i="103" s="1"/>
  <c r="E54" i="103" a="1"/>
  <c r="E54" i="103" s="1"/>
  <c r="L54" i="103" a="1"/>
  <c r="L54" i="103" s="1"/>
  <c r="S54" i="103" a="1"/>
  <c r="S54" i="103" s="1"/>
  <c r="AG54" i="103" a="1"/>
  <c r="AG54" i="103" s="1"/>
  <c r="E55" i="103" a="1"/>
  <c r="E55" i="103" s="1"/>
  <c r="L55" i="103" a="1"/>
  <c r="L55" i="103" s="1"/>
  <c r="T55" i="103" a="1"/>
  <c r="T55" i="103" s="1"/>
  <c r="AB55" i="103" a="1"/>
  <c r="AB55" i="103" s="1"/>
  <c r="AJ55" i="103" a="1"/>
  <c r="AJ55" i="103" s="1"/>
  <c r="I56" i="103" a="1"/>
  <c r="I56" i="103" s="1"/>
  <c r="P56" i="103" a="1"/>
  <c r="P56" i="103" s="1"/>
  <c r="V56" i="103" a="1"/>
  <c r="V56" i="103" s="1"/>
  <c r="AC56" i="103" a="1"/>
  <c r="AC56" i="103" s="1"/>
  <c r="AK56" i="103" a="1"/>
  <c r="AK56" i="103" s="1"/>
  <c r="J57" i="103" a="1"/>
  <c r="J57" i="103" s="1"/>
  <c r="R57" i="103" a="1"/>
  <c r="R57" i="103" s="1"/>
  <c r="Z57" i="103" a="1"/>
  <c r="Z57" i="103" s="1"/>
  <c r="AH57" i="103" a="1"/>
  <c r="AH57" i="103" s="1"/>
  <c r="G58" i="103" a="1"/>
  <c r="G58" i="103" s="1"/>
  <c r="O58" i="103" a="1"/>
  <c r="O58" i="103" s="1"/>
  <c r="AC58" i="103" a="1"/>
  <c r="AC58" i="103" s="1"/>
  <c r="AK58" i="103" a="1"/>
  <c r="AK58" i="103" s="1"/>
  <c r="N17" i="103" a="1"/>
  <c r="N17" i="103" s="1"/>
  <c r="AI26" i="103" a="1"/>
  <c r="AI26" i="103" s="1"/>
  <c r="Z32" i="103" a="1"/>
  <c r="Z32" i="103" s="1"/>
  <c r="F35" i="103" a="1"/>
  <c r="F35" i="103" s="1"/>
  <c r="M38" i="103" a="1"/>
  <c r="M38" i="103" s="1"/>
  <c r="AK39" i="103" a="1"/>
  <c r="AK39" i="103" s="1"/>
  <c r="M41" i="103" a="1"/>
  <c r="M41" i="103" s="1"/>
  <c r="F42" i="103" a="1"/>
  <c r="F42" i="103" s="1"/>
  <c r="AJ42" i="103" a="1"/>
  <c r="AJ42" i="103" s="1"/>
  <c r="AD43" i="103" a="1"/>
  <c r="AD43" i="103" s="1"/>
  <c r="X44" i="103" a="1"/>
  <c r="X44" i="103" s="1"/>
  <c r="J45" i="103" a="1"/>
  <c r="J45" i="103" s="1"/>
  <c r="AB45" i="103" a="1"/>
  <c r="AB45" i="103" s="1"/>
  <c r="F46" i="103" a="1"/>
  <c r="F46" i="103" s="1"/>
  <c r="Q46" i="103" a="1"/>
  <c r="Q46" i="103" s="1"/>
  <c r="AC46" i="103" a="1"/>
  <c r="AC46" i="103" s="1"/>
  <c r="AK46" i="103" a="1"/>
  <c r="AK46" i="103" s="1"/>
  <c r="J47" i="103" a="1"/>
  <c r="J47" i="103" s="1"/>
  <c r="R47" i="103" a="1"/>
  <c r="R47" i="103" s="1"/>
  <c r="Y47" i="103" a="1"/>
  <c r="Y47" i="103" s="1"/>
  <c r="AF47" i="103" a="1"/>
  <c r="AF47" i="103" s="1"/>
  <c r="E48" i="103" a="1"/>
  <c r="E48" i="103" s="1"/>
  <c r="M48" i="103" a="1"/>
  <c r="M48" i="103" s="1"/>
  <c r="T48" i="103" a="1"/>
  <c r="T48" i="103" s="1"/>
  <c r="AB48" i="103" a="1"/>
  <c r="AB48" i="103" s="1"/>
  <c r="AI48" i="103" a="1"/>
  <c r="AI48" i="103" s="1"/>
  <c r="G49" i="103" a="1"/>
  <c r="G49" i="103" s="1"/>
  <c r="O49" i="103" a="1"/>
  <c r="O49" i="103" s="1"/>
  <c r="V49" i="103" a="1"/>
  <c r="V49" i="103" s="1"/>
  <c r="AD49" i="103" a="1"/>
  <c r="AD49" i="103" s="1"/>
  <c r="AL49" i="103" a="1"/>
  <c r="AL49" i="103" s="1"/>
  <c r="R50" i="103" a="1"/>
  <c r="R50" i="103" s="1"/>
  <c r="Y50" i="103" a="1"/>
  <c r="Y50" i="103" s="1"/>
  <c r="AE50" i="103" a="1"/>
  <c r="AE50" i="103" s="1"/>
  <c r="AL50" i="103" a="1"/>
  <c r="AL50" i="103" s="1"/>
  <c r="K51" i="103" a="1"/>
  <c r="K51" i="103" s="1"/>
  <c r="S51" i="103" a="1"/>
  <c r="S51" i="103" s="1"/>
  <c r="Z51" i="103" a="1"/>
  <c r="Z51" i="103" s="1"/>
  <c r="AE51" i="103" a="1"/>
  <c r="AE51" i="103" s="1"/>
  <c r="AL51" i="103" a="1"/>
  <c r="AL51" i="103" s="1"/>
  <c r="K52" i="103" a="1"/>
  <c r="K52" i="103" s="1"/>
  <c r="R52" i="103" a="1"/>
  <c r="R52" i="103" s="1"/>
  <c r="AF52" i="103" a="1"/>
  <c r="AF52" i="103" s="1"/>
  <c r="L53" i="103" a="1"/>
  <c r="L53" i="103" s="1"/>
  <c r="S53" i="103" a="1"/>
  <c r="S53" i="103" s="1"/>
  <c r="Z53" i="103" a="1"/>
  <c r="Z53" i="103" s="1"/>
  <c r="AH53" i="103" a="1"/>
  <c r="AH53" i="103" s="1"/>
  <c r="F54" i="103" a="1"/>
  <c r="F54" i="103" s="1"/>
  <c r="M54" i="103" a="1"/>
  <c r="M54" i="103" s="1"/>
  <c r="T54" i="103" a="1"/>
  <c r="T54" i="103" s="1"/>
  <c r="AA54" i="103" a="1"/>
  <c r="AA54" i="103" s="1"/>
  <c r="AH54" i="103" a="1"/>
  <c r="AH54" i="103" s="1"/>
  <c r="F55" i="103" a="1"/>
  <c r="F55" i="103" s="1"/>
  <c r="M55" i="103" a="1"/>
  <c r="M55" i="103" s="1"/>
  <c r="U55" i="103" a="1"/>
  <c r="U55" i="103" s="1"/>
  <c r="AC55" i="103" a="1"/>
  <c r="AC55" i="103" s="1"/>
  <c r="AK55" i="103" a="1"/>
  <c r="AK55" i="103" s="1"/>
  <c r="J56" i="103" a="1"/>
  <c r="J56" i="103" s="1"/>
  <c r="Q56" i="103" a="1"/>
  <c r="Q56" i="103" s="1"/>
  <c r="W56" i="103" a="1"/>
  <c r="W56" i="103" s="1"/>
  <c r="AD56" i="103" a="1"/>
  <c r="AD56" i="103" s="1"/>
  <c r="AL56" i="103" a="1"/>
  <c r="AL56" i="103" s="1"/>
  <c r="K57" i="103" a="1"/>
  <c r="K57" i="103" s="1"/>
  <c r="S57" i="103" a="1"/>
  <c r="S57" i="103" s="1"/>
  <c r="AA57" i="103" a="1"/>
  <c r="AA57" i="103" s="1"/>
  <c r="AI57" i="103" a="1"/>
  <c r="AI57" i="103" s="1"/>
  <c r="H58" i="103" a="1"/>
  <c r="H58" i="103" s="1"/>
  <c r="P58" i="103" a="1"/>
  <c r="P58" i="103" s="1"/>
  <c r="W58" i="103" a="1"/>
  <c r="W58" i="103" s="1"/>
  <c r="AD58" i="103" a="1"/>
  <c r="AD58" i="103" s="1"/>
  <c r="AL58" i="103" a="1"/>
  <c r="AL58" i="103" s="1"/>
  <c r="K59" i="103" a="1"/>
  <c r="K59" i="103" s="1"/>
  <c r="R59" i="103" a="1"/>
  <c r="R59" i="103" s="1"/>
  <c r="Z19" i="103" a="1"/>
  <c r="Z19" i="103" s="1"/>
  <c r="AB27" i="103" a="1"/>
  <c r="AB27" i="103" s="1"/>
  <c r="I33" i="103" a="1"/>
  <c r="I33" i="103" s="1"/>
  <c r="N35" i="103" a="1"/>
  <c r="N35" i="103" s="1"/>
  <c r="AH36" i="103" a="1"/>
  <c r="AH36" i="103" s="1"/>
  <c r="T38" i="103" a="1"/>
  <c r="T38" i="103" s="1"/>
  <c r="S41" i="103" a="1"/>
  <c r="S41" i="103" s="1"/>
  <c r="L42" i="103" a="1"/>
  <c r="L42" i="103" s="1"/>
  <c r="G43" i="103" a="1"/>
  <c r="G43" i="103" s="1"/>
  <c r="AJ43" i="103" a="1"/>
  <c r="AJ43" i="103" s="1"/>
  <c r="Z44" i="103" a="1"/>
  <c r="Z44" i="103" s="1"/>
  <c r="L45" i="103" a="1"/>
  <c r="L45" i="103" s="1"/>
  <c r="AC45" i="103" a="1"/>
  <c r="AC45" i="103" s="1"/>
  <c r="G46" i="103" a="1"/>
  <c r="G46" i="103" s="1"/>
  <c r="T46" i="103" a="1"/>
  <c r="T46" i="103" s="1"/>
  <c r="AD46" i="103" a="1"/>
  <c r="AD46" i="103" s="1"/>
  <c r="AL46" i="103" a="1"/>
  <c r="AL46" i="103" s="1"/>
  <c r="K47" i="103" a="1"/>
  <c r="K47" i="103" s="1"/>
  <c r="S47" i="103" a="1"/>
  <c r="S47" i="103" s="1"/>
  <c r="Z47" i="103" a="1"/>
  <c r="Z47" i="103" s="1"/>
  <c r="AG47" i="103" a="1"/>
  <c r="AG47" i="103" s="1"/>
  <c r="F48" i="103" a="1"/>
  <c r="F48" i="103" s="1"/>
  <c r="N48" i="103" a="1"/>
  <c r="N48" i="103" s="1"/>
  <c r="U48" i="103" a="1"/>
  <c r="U48" i="103" s="1"/>
  <c r="AC48" i="103" a="1"/>
  <c r="AC48" i="103" s="1"/>
  <c r="H49" i="103" a="1"/>
  <c r="H49" i="103" s="1"/>
  <c r="P49" i="103" a="1"/>
  <c r="P49" i="103" s="1"/>
  <c r="W49" i="103" a="1"/>
  <c r="W49" i="103" s="1"/>
  <c r="AE49" i="103" a="1"/>
  <c r="AE49" i="103" s="1"/>
  <c r="D50" i="103" a="1"/>
  <c r="D50" i="103" s="1"/>
  <c r="K50" i="103" a="1"/>
  <c r="K50" i="103" s="1"/>
  <c r="S50" i="103" a="1"/>
  <c r="S50" i="103" s="1"/>
  <c r="AF50" i="103" a="1"/>
  <c r="AF50" i="103" s="1"/>
  <c r="D51" i="103" a="1"/>
  <c r="D51" i="103" s="1"/>
  <c r="L51" i="103" a="1"/>
  <c r="L51" i="103" s="1"/>
  <c r="D52" i="103" a="1"/>
  <c r="D52" i="103" s="1"/>
  <c r="L52" i="103" a="1"/>
  <c r="L52" i="103" s="1"/>
  <c r="S52" i="103" a="1"/>
  <c r="S52" i="103" s="1"/>
  <c r="Z52" i="103" a="1"/>
  <c r="Z52" i="103" s="1"/>
  <c r="AG52" i="103" a="1"/>
  <c r="AG52" i="103" s="1"/>
  <c r="E53" i="103" a="1"/>
  <c r="E53" i="103" s="1"/>
  <c r="M53" i="103" a="1"/>
  <c r="M53" i="103" s="1"/>
  <c r="T53" i="103" a="1"/>
  <c r="T53" i="103" s="1"/>
  <c r="AA53" i="103" a="1"/>
  <c r="AA53" i="103" s="1"/>
  <c r="AI53" i="103" a="1"/>
  <c r="AI53" i="103" s="1"/>
  <c r="G54" i="103" a="1"/>
  <c r="G54" i="103" s="1"/>
  <c r="N54" i="103" a="1"/>
  <c r="N54" i="103" s="1"/>
  <c r="U54" i="103" a="1"/>
  <c r="U54" i="103" s="1"/>
  <c r="AI54" i="103" a="1"/>
  <c r="AI54" i="103" s="1"/>
  <c r="N55" i="103" a="1"/>
  <c r="N55" i="103" s="1"/>
  <c r="V55" i="103" a="1"/>
  <c r="V55" i="103" s="1"/>
  <c r="AD55" i="103" a="1"/>
  <c r="AD55" i="103" s="1"/>
  <c r="AL55" i="103" a="1"/>
  <c r="AL55" i="103" s="1"/>
  <c r="K56" i="103" a="1"/>
  <c r="K56" i="103" s="1"/>
  <c r="R56" i="103" a="1"/>
  <c r="R56" i="103" s="1"/>
  <c r="X56" i="103" a="1"/>
  <c r="X56" i="103" s="1"/>
  <c r="AE56" i="103" a="1"/>
  <c r="AE56" i="103" s="1"/>
  <c r="D57" i="103" a="1"/>
  <c r="D57" i="103" s="1"/>
  <c r="L57" i="103" a="1"/>
  <c r="L57" i="103" s="1"/>
  <c r="T57" i="103" a="1"/>
  <c r="T57" i="103" s="1"/>
  <c r="AB57" i="103" a="1"/>
  <c r="AB57" i="103" s="1"/>
  <c r="AJ57" i="103" a="1"/>
  <c r="AJ57" i="103" s="1"/>
  <c r="I58" i="103" a="1"/>
  <c r="I58" i="103" s="1"/>
  <c r="Q58" i="103" a="1"/>
  <c r="Q58" i="103" s="1"/>
  <c r="AE58" i="103" a="1"/>
  <c r="AE58" i="103" s="1"/>
  <c r="D59" i="103" a="1"/>
  <c r="D59" i="103" s="1"/>
  <c r="S59" i="103" a="1"/>
  <c r="S59" i="103" s="1"/>
  <c r="AA59" i="103" a="1"/>
  <c r="AA59" i="103" s="1"/>
  <c r="AH59" i="103" a="1"/>
  <c r="AH59" i="103" s="1"/>
  <c r="G60" i="103" a="1"/>
  <c r="G60" i="103" s="1"/>
  <c r="N60" i="103" a="1"/>
  <c r="N60" i="103" s="1"/>
  <c r="T60" i="103" a="1"/>
  <c r="T60" i="103" s="1"/>
  <c r="AB60" i="103" a="1"/>
  <c r="AB60" i="103" s="1"/>
  <c r="AJ60" i="103" a="1"/>
  <c r="AJ60" i="103" s="1"/>
  <c r="H61" i="103" a="1"/>
  <c r="H61" i="103" s="1"/>
  <c r="W21" i="103" a="1"/>
  <c r="W21" i="103" s="1"/>
  <c r="V28" i="103" a="1"/>
  <c r="V28" i="103" s="1"/>
  <c r="V33" i="103" a="1"/>
  <c r="V33" i="103" s="1"/>
  <c r="V35" i="103" a="1"/>
  <c r="V35" i="103" s="1"/>
  <c r="AB38" i="103" a="1"/>
  <c r="AB38" i="103" s="1"/>
  <c r="Q40" i="103" a="1"/>
  <c r="Q40" i="103" s="1"/>
  <c r="N42" i="103" a="1"/>
  <c r="N42" i="103" s="1"/>
  <c r="I43" i="103" a="1"/>
  <c r="I43" i="103" s="1"/>
  <c r="AK43" i="103" a="1"/>
  <c r="AK43" i="103" s="1"/>
  <c r="AD44" i="103" a="1"/>
  <c r="AD44" i="103" s="1"/>
  <c r="N45" i="103" a="1"/>
  <c r="N45" i="103" s="1"/>
  <c r="AD45" i="103" a="1"/>
  <c r="AD45" i="103" s="1"/>
  <c r="I46" i="103" a="1"/>
  <c r="I46" i="103" s="1"/>
  <c r="U46" i="103" a="1"/>
  <c r="U46" i="103" s="1"/>
  <c r="AE46" i="103" a="1"/>
  <c r="AE46" i="103" s="1"/>
  <c r="D47" i="103" a="1"/>
  <c r="D47" i="103" s="1"/>
  <c r="L47" i="103" a="1"/>
  <c r="L47" i="103" s="1"/>
  <c r="T47" i="103" a="1"/>
  <c r="T47" i="103" s="1"/>
  <c r="AA47" i="103" a="1"/>
  <c r="AA47" i="103" s="1"/>
  <c r="AH47" i="103" a="1"/>
  <c r="AH47" i="103" s="1"/>
  <c r="G48" i="103" a="1"/>
  <c r="G48" i="103" s="1"/>
  <c r="O48" i="103" a="1"/>
  <c r="O48" i="103" s="1"/>
  <c r="V48" i="103" a="1"/>
  <c r="V48" i="103" s="1"/>
  <c r="AD48" i="103" a="1"/>
  <c r="AD48" i="103" s="1"/>
  <c r="AJ48" i="103" a="1"/>
  <c r="AJ48" i="103" s="1"/>
  <c r="I49" i="103" a="1"/>
  <c r="I49" i="103" s="1"/>
  <c r="X49" i="103" a="1"/>
  <c r="X49" i="103" s="1"/>
  <c r="AF49" i="103" a="1"/>
  <c r="AF49" i="103" s="1"/>
  <c r="E50" i="103" a="1"/>
  <c r="E50" i="103" s="1"/>
  <c r="L50" i="103" a="1"/>
  <c r="L50" i="103" s="1"/>
  <c r="Z50" i="103" a="1"/>
  <c r="Z50" i="103" s="1"/>
  <c r="AG50" i="103" a="1"/>
  <c r="AG50" i="103" s="1"/>
  <c r="E51" i="103" a="1"/>
  <c r="E51" i="103" s="1"/>
  <c r="M51" i="103" a="1"/>
  <c r="M51" i="103" s="1"/>
  <c r="T51" i="103" a="1"/>
  <c r="T51" i="103" s="1"/>
  <c r="AA51" i="103" a="1"/>
  <c r="AA51" i="103" s="1"/>
  <c r="AF51" i="103" a="1"/>
  <c r="AF51" i="103" s="1"/>
  <c r="E52" i="103" a="1"/>
  <c r="E52" i="103" s="1"/>
  <c r="M52" i="103" a="1"/>
  <c r="M52" i="103" s="1"/>
  <c r="T52" i="103" a="1"/>
  <c r="T52" i="103" s="1"/>
  <c r="AA52" i="103" a="1"/>
  <c r="AA52" i="103" s="1"/>
  <c r="AH52" i="103" a="1"/>
  <c r="AH52" i="103" s="1"/>
  <c r="F53" i="103" a="1"/>
  <c r="F53" i="103" s="1"/>
  <c r="N53" i="103" a="1"/>
  <c r="N53" i="103" s="1"/>
  <c r="U53" i="103" a="1"/>
  <c r="U53" i="103" s="1"/>
  <c r="AB53" i="103" a="1"/>
  <c r="AB53" i="103" s="1"/>
  <c r="AJ53" i="103" a="1"/>
  <c r="AJ53" i="103" s="1"/>
  <c r="H54" i="103" a="1"/>
  <c r="H54" i="103" s="1"/>
  <c r="O54" i="103" a="1"/>
  <c r="O54" i="103" s="1"/>
  <c r="V54" i="103" a="1"/>
  <c r="V54" i="103" s="1"/>
  <c r="AB54" i="103" a="1"/>
  <c r="AB54" i="103" s="1"/>
  <c r="G55" i="103" a="1"/>
  <c r="G55" i="103" s="1"/>
  <c r="O55" i="103" a="1"/>
  <c r="O55" i="103" s="1"/>
  <c r="W55" i="103" a="1"/>
  <c r="W55" i="103" s="1"/>
  <c r="AE55" i="103" a="1"/>
  <c r="AE55" i="103" s="1"/>
  <c r="D56" i="103" a="1"/>
  <c r="D56" i="103" s="1"/>
  <c r="L56" i="103" a="1"/>
  <c r="L56" i="103" s="1"/>
  <c r="S56" i="103" a="1"/>
  <c r="S56" i="103" s="1"/>
  <c r="Y56" i="103" a="1"/>
  <c r="Y56" i="103" s="1"/>
  <c r="AF56" i="103" a="1"/>
  <c r="AF56" i="103" s="1"/>
  <c r="E57" i="103" a="1"/>
  <c r="E57" i="103" s="1"/>
  <c r="M57" i="103" a="1"/>
  <c r="M57" i="103" s="1"/>
  <c r="U57" i="103" a="1"/>
  <c r="U57" i="103" s="1"/>
  <c r="AC57" i="103" a="1"/>
  <c r="AC57" i="103" s="1"/>
  <c r="V22" i="103" a="1"/>
  <c r="V22" i="103" s="1"/>
  <c r="N37" i="103" a="1"/>
  <c r="N37" i="103" s="1"/>
  <c r="T42" i="103" a="1"/>
  <c r="T42" i="103" s="1"/>
  <c r="R45" i="103" a="1"/>
  <c r="R45" i="103" s="1"/>
  <c r="AF46" i="103" a="1"/>
  <c r="AF46" i="103" s="1"/>
  <c r="AB47" i="103" a="1"/>
  <c r="AB47" i="103" s="1"/>
  <c r="W48" i="103" a="1"/>
  <c r="W48" i="103" s="1"/>
  <c r="Q49" i="103" a="1"/>
  <c r="Q49" i="103" s="1"/>
  <c r="M50" i="103" a="1"/>
  <c r="M50" i="103" s="1"/>
  <c r="F51" i="103" a="1"/>
  <c r="F51" i="103" s="1"/>
  <c r="AG51" i="103" a="1"/>
  <c r="AG51" i="103" s="1"/>
  <c r="AB52" i="103" a="1"/>
  <c r="AB52" i="103" s="1"/>
  <c r="P54" i="103" a="1"/>
  <c r="P54" i="103" s="1"/>
  <c r="H55" i="103" a="1"/>
  <c r="H55" i="103" s="1"/>
  <c r="E56" i="103" a="1"/>
  <c r="E56" i="103" s="1"/>
  <c r="AG56" i="103" a="1"/>
  <c r="AG56" i="103" s="1"/>
  <c r="AD57" i="103" a="1"/>
  <c r="AD57" i="103" s="1"/>
  <c r="M58" i="103" a="1"/>
  <c r="M58" i="103" s="1"/>
  <c r="AA58" i="103" a="1"/>
  <c r="AA58" i="103" s="1"/>
  <c r="H59" i="103" a="1"/>
  <c r="H59" i="103" s="1"/>
  <c r="T59" i="103" a="1"/>
  <c r="T59" i="103" s="1"/>
  <c r="AC59" i="103" a="1"/>
  <c r="AC59" i="103" s="1"/>
  <c r="AK59" i="103" a="1"/>
  <c r="AK59" i="103" s="1"/>
  <c r="J60" i="103" a="1"/>
  <c r="J60" i="103" s="1"/>
  <c r="Z60" i="103" a="1"/>
  <c r="Z60" i="103" s="1"/>
  <c r="AI60" i="103" a="1"/>
  <c r="AI60" i="103" s="1"/>
  <c r="I61" i="103" a="1"/>
  <c r="I61" i="103" s="1"/>
  <c r="O61" i="103" a="1"/>
  <c r="O61" i="103" s="1"/>
  <c r="W61" i="103" a="1"/>
  <c r="W61" i="103" s="1"/>
  <c r="AE61" i="103" a="1"/>
  <c r="AE61" i="103" s="1"/>
  <c r="AL61" i="103" a="1"/>
  <c r="AL61" i="103" s="1"/>
  <c r="K62" i="103" a="1"/>
  <c r="K62" i="103" s="1"/>
  <c r="S62" i="103" a="1"/>
  <c r="S62" i="103" s="1"/>
  <c r="AA62" i="103" a="1"/>
  <c r="AA62" i="103" s="1"/>
  <c r="AI62" i="103" a="1"/>
  <c r="AI62" i="103" s="1"/>
  <c r="H63" i="103" a="1"/>
  <c r="H63" i="103" s="1"/>
  <c r="P63" i="103" a="1"/>
  <c r="P63" i="103" s="1"/>
  <c r="W63" i="103" a="1"/>
  <c r="W63" i="103" s="1"/>
  <c r="AD63" i="103" a="1"/>
  <c r="AD63" i="103" s="1"/>
  <c r="AL63" i="103" a="1"/>
  <c r="AL63" i="103" s="1"/>
  <c r="J64" i="103" a="1"/>
  <c r="J64" i="103" s="1"/>
  <c r="R64" i="103" a="1"/>
  <c r="R64" i="103" s="1"/>
  <c r="Z64" i="103" a="1"/>
  <c r="Z64" i="103" s="1"/>
  <c r="AH64" i="103" a="1"/>
  <c r="AH64" i="103" s="1"/>
  <c r="G65" i="103" a="1"/>
  <c r="G65" i="103" s="1"/>
  <c r="O65" i="103" a="1"/>
  <c r="O65" i="103" s="1"/>
  <c r="W65" i="103" a="1"/>
  <c r="W65" i="103" s="1"/>
  <c r="AD65" i="103" a="1"/>
  <c r="AD65" i="103" s="1"/>
  <c r="AL65" i="103" a="1"/>
  <c r="AL65" i="103" s="1"/>
  <c r="K66" i="103" a="1"/>
  <c r="K66" i="103" s="1"/>
  <c r="R66" i="103" a="1"/>
  <c r="R66" i="103" s="1"/>
  <c r="Y66" i="103" a="1"/>
  <c r="Y66" i="103" s="1"/>
  <c r="AF66" i="103" a="1"/>
  <c r="AF66" i="103" s="1"/>
  <c r="E67" i="103" a="1"/>
  <c r="E67" i="103" s="1"/>
  <c r="M67" i="103" a="1"/>
  <c r="M67" i="103" s="1"/>
  <c r="U67" i="103" a="1"/>
  <c r="U67" i="103" s="1"/>
  <c r="AC67" i="103" a="1"/>
  <c r="AC67" i="103" s="1"/>
  <c r="AK67" i="103" a="1"/>
  <c r="AK67" i="103" s="1"/>
  <c r="J68" i="103" a="1"/>
  <c r="J68" i="103" s="1"/>
  <c r="Q68" i="103" a="1"/>
  <c r="Q68" i="103" s="1"/>
  <c r="AE68" i="103" a="1"/>
  <c r="AE68" i="103" s="1"/>
  <c r="AL68" i="103" a="1"/>
  <c r="AL68" i="103" s="1"/>
  <c r="K69" i="103" a="1"/>
  <c r="K69" i="103" s="1"/>
  <c r="S69" i="103" a="1"/>
  <c r="S69" i="103" s="1"/>
  <c r="Y69" i="103" a="1"/>
  <c r="Y69" i="103" s="1"/>
  <c r="AG69" i="103" a="1"/>
  <c r="AG69" i="103" s="1"/>
  <c r="E70" i="103" a="1"/>
  <c r="E70" i="103" s="1"/>
  <c r="K70" i="103" a="1"/>
  <c r="K70" i="103" s="1"/>
  <c r="S70" i="103" a="1"/>
  <c r="S70" i="103" s="1"/>
  <c r="AA70" i="103" a="1"/>
  <c r="AA70" i="103" s="1"/>
  <c r="AG70" i="103" a="1"/>
  <c r="AG70" i="103" s="1"/>
  <c r="E71" i="103" a="1"/>
  <c r="E71" i="103" s="1"/>
  <c r="R23" i="103" a="1"/>
  <c r="R23" i="103" s="1"/>
  <c r="U37" i="103" a="1"/>
  <c r="U37" i="103" s="1"/>
  <c r="T45" i="103" a="1"/>
  <c r="T45" i="103" s="1"/>
  <c r="AG46" i="103" a="1"/>
  <c r="AG46" i="103" s="1"/>
  <c r="AC47" i="103" a="1"/>
  <c r="AC47" i="103" s="1"/>
  <c r="X48" i="103" a="1"/>
  <c r="X48" i="103" s="1"/>
  <c r="R49" i="103" a="1"/>
  <c r="R49" i="103" s="1"/>
  <c r="N50" i="103" a="1"/>
  <c r="N50" i="103" s="1"/>
  <c r="G51" i="103" a="1"/>
  <c r="G51" i="103" s="1"/>
  <c r="AH51" i="103" a="1"/>
  <c r="AH51" i="103" s="1"/>
  <c r="AC52" i="103" a="1"/>
  <c r="AC52" i="103" s="1"/>
  <c r="V53" i="103" a="1"/>
  <c r="V53" i="103" s="1"/>
  <c r="Q54" i="103" a="1"/>
  <c r="Q54" i="103" s="1"/>
  <c r="I55" i="103" a="1"/>
  <c r="I55" i="103" s="1"/>
  <c r="F56" i="103" a="1"/>
  <c r="F56" i="103" s="1"/>
  <c r="AH56" i="103" a="1"/>
  <c r="AH56" i="103" s="1"/>
  <c r="AE57" i="103" a="1"/>
  <c r="AE57" i="103" s="1"/>
  <c r="R58" i="103" a="1"/>
  <c r="R58" i="103" s="1"/>
  <c r="AF58" i="103" a="1"/>
  <c r="AF58" i="103" s="1"/>
  <c r="J59" i="103" a="1"/>
  <c r="J59" i="103" s="1"/>
  <c r="U59" i="103" a="1"/>
  <c r="U59" i="103" s="1"/>
  <c r="AD59" i="103" a="1"/>
  <c r="AD59" i="103" s="1"/>
  <c r="AL59" i="103" a="1"/>
  <c r="AL59" i="103" s="1"/>
  <c r="K60" i="103" a="1"/>
  <c r="K60" i="103" s="1"/>
  <c r="R60" i="103" a="1"/>
  <c r="R60" i="103" s="1"/>
  <c r="AA60" i="103" a="1"/>
  <c r="AA60" i="103" s="1"/>
  <c r="J61" i="103" a="1"/>
  <c r="J61" i="103" s="1"/>
  <c r="P61" i="103" a="1"/>
  <c r="P61" i="103" s="1"/>
  <c r="X61" i="103" a="1"/>
  <c r="X61" i="103" s="1"/>
  <c r="AF61" i="103" a="1"/>
  <c r="AF61" i="103" s="1"/>
  <c r="D62" i="103" a="1"/>
  <c r="D62" i="103" s="1"/>
  <c r="L62" i="103" a="1"/>
  <c r="L62" i="103" s="1"/>
  <c r="T62" i="103" a="1"/>
  <c r="T62" i="103" s="1"/>
  <c r="AB62" i="103" a="1"/>
  <c r="AB62" i="103" s="1"/>
  <c r="AJ62" i="103" a="1"/>
  <c r="AJ62" i="103" s="1"/>
  <c r="I63" i="103" a="1"/>
  <c r="I63" i="103" s="1"/>
  <c r="Q63" i="103" a="1"/>
  <c r="Q63" i="103" s="1"/>
  <c r="X63" i="103" a="1"/>
  <c r="X63" i="103" s="1"/>
  <c r="AE63" i="103" a="1"/>
  <c r="AE63" i="103" s="1"/>
  <c r="D64" i="103" a="1"/>
  <c r="D64" i="103" s="1"/>
  <c r="K64" i="103" a="1"/>
  <c r="K64" i="103" s="1"/>
  <c r="S64" i="103" a="1"/>
  <c r="S64" i="103" s="1"/>
  <c r="AA64" i="103" a="1"/>
  <c r="AA64" i="103" s="1"/>
  <c r="AI64" i="103" a="1"/>
  <c r="AI64" i="103" s="1"/>
  <c r="H65" i="103" a="1"/>
  <c r="H65" i="103" s="1"/>
  <c r="P65" i="103" a="1"/>
  <c r="P65" i="103" s="1"/>
  <c r="X65" i="103" a="1"/>
  <c r="X65" i="103" s="1"/>
  <c r="AE65" i="103" a="1"/>
  <c r="AE65" i="103" s="1"/>
  <c r="D66" i="103" a="1"/>
  <c r="D66" i="103" s="1"/>
  <c r="L66" i="103" a="1"/>
  <c r="L66" i="103" s="1"/>
  <c r="S66" i="103" a="1"/>
  <c r="S66" i="103" s="1"/>
  <c r="Z66" i="103" a="1"/>
  <c r="Z66" i="103" s="1"/>
  <c r="AG66" i="103" a="1"/>
  <c r="AG66" i="103" s="1"/>
  <c r="F67" i="103" a="1"/>
  <c r="F67" i="103" s="1"/>
  <c r="N67" i="103" a="1"/>
  <c r="N67" i="103" s="1"/>
  <c r="V67" i="103" a="1"/>
  <c r="V67" i="103" s="1"/>
  <c r="AD67" i="103" a="1"/>
  <c r="AD67" i="103" s="1"/>
  <c r="AL67" i="103" a="1"/>
  <c r="AL67" i="103" s="1"/>
  <c r="K68" i="103" a="1"/>
  <c r="K68" i="103" s="1"/>
  <c r="R68" i="103" a="1"/>
  <c r="R68" i="103" s="1"/>
  <c r="Y68" i="103" a="1"/>
  <c r="Y68" i="103" s="1"/>
  <c r="AF68" i="103" a="1"/>
  <c r="AF68" i="103" s="1"/>
  <c r="D69" i="103" a="1"/>
  <c r="D69" i="103" s="1"/>
  <c r="L69" i="103" a="1"/>
  <c r="L69" i="103" s="1"/>
  <c r="T69" i="103" a="1"/>
  <c r="T69" i="103" s="1"/>
  <c r="Z69" i="103" a="1"/>
  <c r="Z69" i="103" s="1"/>
  <c r="AH69" i="103" a="1"/>
  <c r="AH69" i="103" s="1"/>
  <c r="L70" i="103" a="1"/>
  <c r="L70" i="103" s="1"/>
  <c r="T70" i="103" a="1"/>
  <c r="T70" i="103" s="1"/>
  <c r="AB70" i="103" a="1"/>
  <c r="AB70" i="103" s="1"/>
  <c r="AH70" i="103" a="1"/>
  <c r="AH70" i="103" s="1"/>
  <c r="F71" i="103" a="1"/>
  <c r="F71" i="103" s="1"/>
  <c r="R29" i="103" a="1"/>
  <c r="R29" i="103" s="1"/>
  <c r="AJ38" i="103" a="1"/>
  <c r="AJ38" i="103" s="1"/>
  <c r="N43" i="103" a="1"/>
  <c r="N43" i="103" s="1"/>
  <c r="AG45" i="103" a="1"/>
  <c r="AG45" i="103" s="1"/>
  <c r="E47" i="103" a="1"/>
  <c r="E47" i="103" s="1"/>
  <c r="AI47" i="103" a="1"/>
  <c r="AI47" i="103" s="1"/>
  <c r="AE48" i="103" a="1"/>
  <c r="AE48" i="103" s="1"/>
  <c r="Y49" i="103" a="1"/>
  <c r="Y49" i="103" s="1"/>
  <c r="T50" i="103" a="1"/>
  <c r="T50" i="103" s="1"/>
  <c r="N51" i="103" a="1"/>
  <c r="N51" i="103" s="1"/>
  <c r="F52" i="103" a="1"/>
  <c r="F52" i="103" s="1"/>
  <c r="AI52" i="103" a="1"/>
  <c r="AI52" i="103" s="1"/>
  <c r="AC53" i="103" a="1"/>
  <c r="AC53" i="103" s="1"/>
  <c r="W54" i="103" a="1"/>
  <c r="W54" i="103" s="1"/>
  <c r="P55" i="103" a="1"/>
  <c r="P55" i="103" s="1"/>
  <c r="F57" i="103" a="1"/>
  <c r="F57" i="103" s="1"/>
  <c r="AK57" i="103" a="1"/>
  <c r="AK57" i="103" s="1"/>
  <c r="S58" i="103" a="1"/>
  <c r="S58" i="103" s="1"/>
  <c r="AG58" i="103" a="1"/>
  <c r="AG58" i="103" s="1"/>
  <c r="L59" i="103" a="1"/>
  <c r="L59" i="103" s="1"/>
  <c r="V59" i="103" a="1"/>
  <c r="V59" i="103" s="1"/>
  <c r="AE59" i="103" a="1"/>
  <c r="AE59" i="103" s="1"/>
  <c r="D60" i="103" a="1"/>
  <c r="D60" i="103" s="1"/>
  <c r="L60" i="103" a="1"/>
  <c r="L60" i="103" s="1"/>
  <c r="S60" i="103" a="1"/>
  <c r="S60" i="103" s="1"/>
  <c r="AC60" i="103" a="1"/>
  <c r="AC60" i="103" s="1"/>
  <c r="AK60" i="103" a="1"/>
  <c r="AK60" i="103" s="1"/>
  <c r="Q61" i="103" a="1"/>
  <c r="Q61" i="103" s="1"/>
  <c r="Y61" i="103" a="1"/>
  <c r="Y61" i="103" s="1"/>
  <c r="AG61" i="103" a="1"/>
  <c r="AG61" i="103" s="1"/>
  <c r="E62" i="103" a="1"/>
  <c r="E62" i="103" s="1"/>
  <c r="M62" i="103" a="1"/>
  <c r="M62" i="103" s="1"/>
  <c r="U62" i="103" a="1"/>
  <c r="U62" i="103" s="1"/>
  <c r="AC62" i="103" a="1"/>
  <c r="AC62" i="103" s="1"/>
  <c r="AK62" i="103" a="1"/>
  <c r="AK62" i="103" s="1"/>
  <c r="J63" i="103" a="1"/>
  <c r="J63" i="103" s="1"/>
  <c r="R63" i="103" a="1"/>
  <c r="R63" i="103" s="1"/>
  <c r="Y63" i="103" a="1"/>
  <c r="Y63" i="103" s="1"/>
  <c r="AF63" i="103" a="1"/>
  <c r="AF63" i="103" s="1"/>
  <c r="L64" i="103" a="1"/>
  <c r="L64" i="103" s="1"/>
  <c r="T64" i="103" a="1"/>
  <c r="T64" i="103" s="1"/>
  <c r="AB64" i="103" a="1"/>
  <c r="AB64" i="103" s="1"/>
  <c r="AJ64" i="103" a="1"/>
  <c r="AJ64" i="103" s="1"/>
  <c r="I65" i="103" a="1"/>
  <c r="I65" i="103" s="1"/>
  <c r="Q65" i="103" a="1"/>
  <c r="Q65" i="103" s="1"/>
  <c r="AF65" i="103" a="1"/>
  <c r="AF65" i="103" s="1"/>
  <c r="E66" i="103" a="1"/>
  <c r="E66" i="103" s="1"/>
  <c r="M66" i="103" a="1"/>
  <c r="M66" i="103" s="1"/>
  <c r="T66" i="103" a="1"/>
  <c r="T66" i="103" s="1"/>
  <c r="AA66" i="103" a="1"/>
  <c r="AA66" i="103" s="1"/>
  <c r="AH66" i="103" a="1"/>
  <c r="AH66" i="103" s="1"/>
  <c r="G67" i="103" a="1"/>
  <c r="G67" i="103" s="1"/>
  <c r="O67" i="103" a="1"/>
  <c r="O67" i="103" s="1"/>
  <c r="W67" i="103" a="1"/>
  <c r="W67" i="103" s="1"/>
  <c r="AE67" i="103" a="1"/>
  <c r="AE67" i="103" s="1"/>
  <c r="D68" i="103" a="1"/>
  <c r="D68" i="103" s="1"/>
  <c r="L68" i="103" a="1"/>
  <c r="L68" i="103" s="1"/>
  <c r="S68" i="103" a="1"/>
  <c r="S68" i="103" s="1"/>
  <c r="E69" i="103" a="1"/>
  <c r="E69" i="103" s="1"/>
  <c r="M69" i="103" a="1"/>
  <c r="M69" i="103" s="1"/>
  <c r="U69" i="103" a="1"/>
  <c r="U69" i="103" s="1"/>
  <c r="AA69" i="103" a="1"/>
  <c r="AA69" i="103" s="1"/>
  <c r="F70" i="103" a="1"/>
  <c r="F70" i="103" s="1"/>
  <c r="M70" i="103" a="1"/>
  <c r="M70" i="103" s="1"/>
  <c r="U70" i="103" a="1"/>
  <c r="U70" i="103" s="1"/>
  <c r="AC70" i="103" a="1"/>
  <c r="AC70" i="103" s="1"/>
  <c r="AI70" i="103" a="1"/>
  <c r="AI70" i="103" s="1"/>
  <c r="G71" i="103" a="1"/>
  <c r="G71" i="103" s="1"/>
  <c r="O71" i="103" a="1"/>
  <c r="O71" i="103" s="1"/>
  <c r="W71" i="103" a="1"/>
  <c r="W71" i="103" s="1"/>
  <c r="AD71" i="103" a="1"/>
  <c r="AD71" i="103" s="1"/>
  <c r="J72" i="103" a="1"/>
  <c r="J72" i="103" s="1"/>
  <c r="Q72" i="103" a="1"/>
  <c r="Q72" i="103" s="1"/>
  <c r="Y72" i="103" a="1"/>
  <c r="Y72" i="103" s="1"/>
  <c r="AG72" i="103" a="1"/>
  <c r="AG72" i="103" s="1"/>
  <c r="D73" i="103" a="1"/>
  <c r="D73" i="103" s="1"/>
  <c r="L73" i="103" a="1"/>
  <c r="L73" i="103" s="1"/>
  <c r="T73" i="103" a="1"/>
  <c r="T73" i="103" s="1"/>
  <c r="AA73" i="103" a="1"/>
  <c r="AA73" i="103" s="1"/>
  <c r="AH73" i="103" a="1"/>
  <c r="AH73" i="103" s="1"/>
  <c r="N30" i="103" a="1"/>
  <c r="N30" i="103" s="1"/>
  <c r="I39" i="103" a="1"/>
  <c r="I39" i="103" s="1"/>
  <c r="P43" i="103" a="1"/>
  <c r="P43" i="103" s="1"/>
  <c r="AI45" i="103" a="1"/>
  <c r="AI45" i="103" s="1"/>
  <c r="F47" i="103" a="1"/>
  <c r="F47" i="103" s="1"/>
  <c r="AJ47" i="103" a="1"/>
  <c r="AJ47" i="103" s="1"/>
  <c r="Z49" i="103" a="1"/>
  <c r="Z49" i="103" s="1"/>
  <c r="U50" i="103" a="1"/>
  <c r="U50" i="103" s="1"/>
  <c r="O51" i="103" a="1"/>
  <c r="O51" i="103" s="1"/>
  <c r="G52" i="103" a="1"/>
  <c r="G52" i="103" s="1"/>
  <c r="AJ52" i="103" a="1"/>
  <c r="AJ52" i="103" s="1"/>
  <c r="AD53" i="103" a="1"/>
  <c r="AD53" i="103" s="1"/>
  <c r="X54" i="103" a="1"/>
  <c r="X54" i="103" s="1"/>
  <c r="Q55" i="103" a="1"/>
  <c r="Q55" i="103" s="1"/>
  <c r="M56" i="103" a="1"/>
  <c r="M56" i="103" s="1"/>
  <c r="G57" i="103" a="1"/>
  <c r="G57" i="103" s="1"/>
  <c r="AL57" i="103" a="1"/>
  <c r="AL57" i="103" s="1"/>
  <c r="T58" i="103" a="1"/>
  <c r="T58" i="103" s="1"/>
  <c r="AH58" i="103" a="1"/>
  <c r="AH58" i="103" s="1"/>
  <c r="M59" i="103" a="1"/>
  <c r="M59" i="103" s="1"/>
  <c r="W59" i="103" a="1"/>
  <c r="W59" i="103" s="1"/>
  <c r="AF59" i="103" a="1"/>
  <c r="AF59" i="103" s="1"/>
  <c r="E60" i="103" a="1"/>
  <c r="E60" i="103" s="1"/>
  <c r="M60" i="103" a="1"/>
  <c r="M60" i="103" s="1"/>
  <c r="U60" i="103" a="1"/>
  <c r="U60" i="103" s="1"/>
  <c r="AD60" i="103" a="1"/>
  <c r="AD60" i="103" s="1"/>
  <c r="AL60" i="103" a="1"/>
  <c r="AL60" i="103" s="1"/>
  <c r="K61" i="103" a="1"/>
  <c r="K61" i="103" s="1"/>
  <c r="R61" i="103" a="1"/>
  <c r="R61" i="103" s="1"/>
  <c r="Z61" i="103" a="1"/>
  <c r="Z61" i="103" s="1"/>
  <c r="AH61" i="103" a="1"/>
  <c r="AH61" i="103" s="1"/>
  <c r="F62" i="103" a="1"/>
  <c r="F62" i="103" s="1"/>
  <c r="N62" i="103" a="1"/>
  <c r="N62" i="103" s="1"/>
  <c r="V62" i="103" a="1"/>
  <c r="V62" i="103" s="1"/>
  <c r="AD62" i="103" a="1"/>
  <c r="AD62" i="103" s="1"/>
  <c r="AL62" i="103" a="1"/>
  <c r="AL62" i="103" s="1"/>
  <c r="K63" i="103" a="1"/>
  <c r="K63" i="103" s="1"/>
  <c r="S63" i="103" a="1"/>
  <c r="S63" i="103" s="1"/>
  <c r="Z63" i="103" a="1"/>
  <c r="Z63" i="103" s="1"/>
  <c r="AG63" i="103" a="1"/>
  <c r="AG63" i="103" s="1"/>
  <c r="E64" i="103" a="1"/>
  <c r="E64" i="103" s="1"/>
  <c r="M64" i="103" a="1"/>
  <c r="M64" i="103" s="1"/>
  <c r="U64" i="103" a="1"/>
  <c r="U64" i="103" s="1"/>
  <c r="AC64" i="103" a="1"/>
  <c r="AC64" i="103" s="1"/>
  <c r="AK64" i="103" a="1"/>
  <c r="AK64" i="103" s="1"/>
  <c r="J65" i="103" a="1"/>
  <c r="J65" i="103" s="1"/>
  <c r="R65" i="103" a="1"/>
  <c r="R65" i="103" s="1"/>
  <c r="Y65" i="103" a="1"/>
  <c r="Y65" i="103" s="1"/>
  <c r="AG65" i="103" a="1"/>
  <c r="AG65" i="103" s="1"/>
  <c r="F66" i="103" a="1"/>
  <c r="F66" i="103" s="1"/>
  <c r="U66" i="103" a="1"/>
  <c r="U66" i="103" s="1"/>
  <c r="AI66" i="103" a="1"/>
  <c r="AI66" i="103" s="1"/>
  <c r="H67" i="103" a="1"/>
  <c r="H67" i="103" s="1"/>
  <c r="P67" i="103" a="1"/>
  <c r="P67" i="103" s="1"/>
  <c r="X67" i="103" a="1"/>
  <c r="X67" i="103" s="1"/>
  <c r="AF67" i="103" a="1"/>
  <c r="AF67" i="103" s="1"/>
  <c r="E68" i="103" a="1"/>
  <c r="E68" i="103" s="1"/>
  <c r="T68" i="103" a="1"/>
  <c r="T68" i="103" s="1"/>
  <c r="Z68" i="103" a="1"/>
  <c r="Z68" i="103" s="1"/>
  <c r="AG68" i="103" a="1"/>
  <c r="AG68" i="103" s="1"/>
  <c r="F69" i="103" a="1"/>
  <c r="F69" i="103" s="1"/>
  <c r="N69" i="103" a="1"/>
  <c r="N69" i="103" s="1"/>
  <c r="AB69" i="103" a="1"/>
  <c r="AB69" i="103" s="1"/>
  <c r="AI69" i="103" a="1"/>
  <c r="AI69" i="103" s="1"/>
  <c r="G70" i="103" a="1"/>
  <c r="G70" i="103" s="1"/>
  <c r="N70" i="103" a="1"/>
  <c r="N70" i="103" s="1"/>
  <c r="V70" i="103" a="1"/>
  <c r="V70" i="103" s="1"/>
  <c r="AD70" i="103" a="1"/>
  <c r="AD70" i="103" s="1"/>
  <c r="AJ70" i="103" a="1"/>
  <c r="AJ70" i="103" s="1"/>
  <c r="H71" i="103" a="1"/>
  <c r="H71" i="103" s="1"/>
  <c r="P71" i="103" a="1"/>
  <c r="P71" i="103" s="1"/>
  <c r="X71" i="103" a="1"/>
  <c r="X71" i="103" s="1"/>
  <c r="AE71" i="103" a="1"/>
  <c r="AE71" i="103" s="1"/>
  <c r="AL71" i="103" a="1"/>
  <c r="AL71" i="103" s="1"/>
  <c r="K72" i="103" a="1"/>
  <c r="K72" i="103" s="1"/>
  <c r="R72" i="103" a="1"/>
  <c r="R72" i="103" s="1"/>
  <c r="Z72" i="103" a="1"/>
  <c r="Z72" i="103" s="1"/>
  <c r="AE33" i="103" a="1"/>
  <c r="AE33" i="103" s="1"/>
  <c r="Y40" i="103" a="1"/>
  <c r="Y40" i="103" s="1"/>
  <c r="H44" i="103" a="1"/>
  <c r="H44" i="103" s="1"/>
  <c r="M47" i="103" a="1"/>
  <c r="M47" i="103" s="1"/>
  <c r="H48" i="103" a="1"/>
  <c r="H48" i="103" s="1"/>
  <c r="AK48" i="103" a="1"/>
  <c r="AK48" i="103" s="1"/>
  <c r="AG49" i="103" a="1"/>
  <c r="AG49" i="103" s="1"/>
  <c r="AA50" i="103" a="1"/>
  <c r="AA50" i="103" s="1"/>
  <c r="U51" i="103" a="1"/>
  <c r="U51" i="103" s="1"/>
  <c r="N52" i="103" a="1"/>
  <c r="N52" i="103" s="1"/>
  <c r="G53" i="103" a="1"/>
  <c r="G53" i="103" s="1"/>
  <c r="AC54" i="103" a="1"/>
  <c r="AC54" i="103" s="1"/>
  <c r="X55" i="103" a="1"/>
  <c r="X55" i="103" s="1"/>
  <c r="N57" i="103" a="1"/>
  <c r="N57" i="103" s="1"/>
  <c r="D58" i="103" a="1"/>
  <c r="D58" i="103" s="1"/>
  <c r="U58" i="103" a="1"/>
  <c r="U58" i="103" s="1"/>
  <c r="AI58" i="103" a="1"/>
  <c r="AI58" i="103" s="1"/>
  <c r="N59" i="103" a="1"/>
  <c r="N59" i="103" s="1"/>
  <c r="X59" i="103" a="1"/>
  <c r="X59" i="103" s="1"/>
  <c r="F60" i="103" a="1"/>
  <c r="F60" i="103" s="1"/>
  <c r="O60" i="103" a="1"/>
  <c r="O60" i="103" s="1"/>
  <c r="V60" i="103" a="1"/>
  <c r="V60" i="103" s="1"/>
  <c r="AE60" i="103" a="1"/>
  <c r="AE60" i="103" s="1"/>
  <c r="D61" i="103" a="1"/>
  <c r="D61" i="103" s="1"/>
  <c r="L61" i="103" a="1"/>
  <c r="L61" i="103" s="1"/>
  <c r="S61" i="103" a="1"/>
  <c r="S61" i="103" s="1"/>
  <c r="AA61" i="103" a="1"/>
  <c r="AA61" i="103" s="1"/>
  <c r="AI61" i="103" a="1"/>
  <c r="AI61" i="103" s="1"/>
  <c r="G62" i="103" a="1"/>
  <c r="G62" i="103" s="1"/>
  <c r="O62" i="103" a="1"/>
  <c r="O62" i="103" s="1"/>
  <c r="W62" i="103" a="1"/>
  <c r="W62" i="103" s="1"/>
  <c r="AE62" i="103" a="1"/>
  <c r="AE62" i="103" s="1"/>
  <c r="D63" i="103" a="1"/>
  <c r="D63" i="103" s="1"/>
  <c r="L63" i="103" a="1"/>
  <c r="L63" i="103" s="1"/>
  <c r="T63" i="103" a="1"/>
  <c r="T63" i="103" s="1"/>
  <c r="AA63" i="103" a="1"/>
  <c r="AA63" i="103" s="1"/>
  <c r="AH63" i="103" a="1"/>
  <c r="AH63" i="103" s="1"/>
  <c r="F64" i="103" a="1"/>
  <c r="F64" i="103" s="1"/>
  <c r="N64" i="103" a="1"/>
  <c r="N64" i="103" s="1"/>
  <c r="V64" i="103" a="1"/>
  <c r="V64" i="103" s="1"/>
  <c r="AD64" i="103" a="1"/>
  <c r="AD64" i="103" s="1"/>
  <c r="AL64" i="103" a="1"/>
  <c r="AL64" i="103" s="1"/>
  <c r="K65" i="103" a="1"/>
  <c r="K65" i="103" s="1"/>
  <c r="S65" i="103" a="1"/>
  <c r="S65" i="103" s="1"/>
  <c r="Z65" i="103" a="1"/>
  <c r="Z65" i="103" s="1"/>
  <c r="AH65" i="103" a="1"/>
  <c r="AH65" i="103" s="1"/>
  <c r="G66" i="103" a="1"/>
  <c r="G66" i="103" s="1"/>
  <c r="N66" i="103" a="1"/>
  <c r="N66" i="103" s="1"/>
  <c r="V66" i="103" a="1"/>
  <c r="V66" i="103" s="1"/>
  <c r="AB66" i="103" a="1"/>
  <c r="AB66" i="103" s="1"/>
  <c r="AJ66" i="103" a="1"/>
  <c r="AJ66" i="103" s="1"/>
  <c r="I67" i="103" a="1"/>
  <c r="I67" i="103" s="1"/>
  <c r="Q67" i="103" a="1"/>
  <c r="Q67" i="103" s="1"/>
  <c r="Y67" i="103" a="1"/>
  <c r="Y67" i="103" s="1"/>
  <c r="G34" i="103" a="1"/>
  <c r="G34" i="103" s="1"/>
  <c r="AG40" i="103" a="1"/>
  <c r="AG40" i="103" s="1"/>
  <c r="J44" i="103" a="1"/>
  <c r="J44" i="103" s="1"/>
  <c r="L46" i="103" a="1"/>
  <c r="L46" i="103" s="1"/>
  <c r="N47" i="103" a="1"/>
  <c r="N47" i="103" s="1"/>
  <c r="I48" i="103" a="1"/>
  <c r="I48" i="103" s="1"/>
  <c r="AL48" i="103" a="1"/>
  <c r="AL48" i="103" s="1"/>
  <c r="AH49" i="103" a="1"/>
  <c r="AH49" i="103" s="1"/>
  <c r="AB50" i="103" a="1"/>
  <c r="AB50" i="103" s="1"/>
  <c r="V51" i="103" a="1"/>
  <c r="V51" i="103" s="1"/>
  <c r="O52" i="103" a="1"/>
  <c r="O52" i="103" s="1"/>
  <c r="H53" i="103" a="1"/>
  <c r="H53" i="103" s="1"/>
  <c r="AK53" i="103" a="1"/>
  <c r="AK53" i="103" s="1"/>
  <c r="AD54" i="103" a="1"/>
  <c r="AD54" i="103" s="1"/>
  <c r="Y55" i="103" a="1"/>
  <c r="Y55" i="103" s="1"/>
  <c r="T56" i="103" a="1"/>
  <c r="T56" i="103" s="1"/>
  <c r="O57" i="103" a="1"/>
  <c r="O57" i="103" s="1"/>
  <c r="J58" i="103" a="1"/>
  <c r="J58" i="103" s="1"/>
  <c r="X58" i="103" a="1"/>
  <c r="X58" i="103" s="1"/>
  <c r="E59" i="103" a="1"/>
  <c r="E59" i="103" s="1"/>
  <c r="O59" i="103" a="1"/>
  <c r="O59" i="103" s="1"/>
  <c r="Y59" i="103" a="1"/>
  <c r="Y59" i="103" s="1"/>
  <c r="AG59" i="103" a="1"/>
  <c r="AG59" i="103" s="1"/>
  <c r="P60" i="103" a="1"/>
  <c r="P60" i="103" s="1"/>
  <c r="W60" i="103" a="1"/>
  <c r="W60" i="103" s="1"/>
  <c r="AF60" i="103" a="1"/>
  <c r="AF60" i="103" s="1"/>
  <c r="E61" i="103" a="1"/>
  <c r="E61" i="103" s="1"/>
  <c r="M61" i="103" a="1"/>
  <c r="M61" i="103" s="1"/>
  <c r="T61" i="103" a="1"/>
  <c r="T61" i="103" s="1"/>
  <c r="AB61" i="103" a="1"/>
  <c r="AB61" i="103" s="1"/>
  <c r="AJ61" i="103" a="1"/>
  <c r="AJ61" i="103" s="1"/>
  <c r="H62" i="103" a="1"/>
  <c r="H62" i="103" s="1"/>
  <c r="P62" i="103" a="1"/>
  <c r="P62" i="103" s="1"/>
  <c r="X62" i="103" a="1"/>
  <c r="X62" i="103" s="1"/>
  <c r="AF62" i="103" a="1"/>
  <c r="AF62" i="103" s="1"/>
  <c r="E63" i="103" a="1"/>
  <c r="E63" i="103" s="1"/>
  <c r="M63" i="103" a="1"/>
  <c r="M63" i="103" s="1"/>
  <c r="U63" i="103" a="1"/>
  <c r="U63" i="103" s="1"/>
  <c r="AI63" i="103" a="1"/>
  <c r="AI63" i="103" s="1"/>
  <c r="G64" i="103" a="1"/>
  <c r="G64" i="103" s="1"/>
  <c r="O64" i="103" a="1"/>
  <c r="O64" i="103" s="1"/>
  <c r="W64" i="103" a="1"/>
  <c r="W64" i="103" s="1"/>
  <c r="AE64" i="103" a="1"/>
  <c r="AE64" i="103" s="1"/>
  <c r="D65" i="103" a="1"/>
  <c r="D65" i="103" s="1"/>
  <c r="L65" i="103" a="1"/>
  <c r="L65" i="103" s="1"/>
  <c r="T65" i="103" a="1"/>
  <c r="T65" i="103" s="1"/>
  <c r="AA65" i="103" a="1"/>
  <c r="AA65" i="103" s="1"/>
  <c r="AI65" i="103" a="1"/>
  <c r="AI65" i="103" s="1"/>
  <c r="H66" i="103" a="1"/>
  <c r="H66" i="103" s="1"/>
  <c r="O66" i="103" a="1"/>
  <c r="O66" i="103" s="1"/>
  <c r="AC66" i="103" a="1"/>
  <c r="AC66" i="103" s="1"/>
  <c r="AK66" i="103" a="1"/>
  <c r="AK66" i="103" s="1"/>
  <c r="J67" i="103" a="1"/>
  <c r="J67" i="103" s="1"/>
  <c r="R67" i="103" a="1"/>
  <c r="R67" i="103" s="1"/>
  <c r="Z67" i="103" a="1"/>
  <c r="Z67" i="103" s="1"/>
  <c r="AH67" i="103" a="1"/>
  <c r="AH67" i="103" s="1"/>
  <c r="G68" i="103" a="1"/>
  <c r="G68" i="103" s="1"/>
  <c r="N68" i="103" a="1"/>
  <c r="N68" i="103" s="1"/>
  <c r="V68" i="103" a="1"/>
  <c r="V68" i="103" s="1"/>
  <c r="AB68" i="103" a="1"/>
  <c r="AB68" i="103" s="1"/>
  <c r="AI68" i="103" a="1"/>
  <c r="AI68" i="103" s="1"/>
  <c r="H69" i="103" a="1"/>
  <c r="H69" i="103" s="1"/>
  <c r="P69" i="103" a="1"/>
  <c r="P69" i="103" s="1"/>
  <c r="AD69" i="103" a="1"/>
  <c r="AD69" i="103" s="1"/>
  <c r="AK69" i="103" a="1"/>
  <c r="AK69" i="103" s="1"/>
  <c r="I70" i="103" a="1"/>
  <c r="I70" i="103" s="1"/>
  <c r="P70" i="103" a="1"/>
  <c r="P70" i="103" s="1"/>
  <c r="X70" i="103" a="1"/>
  <c r="X70" i="103" s="1"/>
  <c r="J71" i="103" a="1"/>
  <c r="J71" i="103" s="1"/>
  <c r="R71" i="103" a="1"/>
  <c r="R71" i="103" s="1"/>
  <c r="Z71" i="103" a="1"/>
  <c r="Z71" i="103" s="1"/>
  <c r="AG71" i="103" a="1"/>
  <c r="AG71" i="103" s="1"/>
  <c r="E72" i="103" a="1"/>
  <c r="E72" i="103" s="1"/>
  <c r="L72" i="103" a="1"/>
  <c r="L72" i="103" s="1"/>
  <c r="T72" i="103" a="1"/>
  <c r="T72" i="103" s="1"/>
  <c r="AB72" i="103" a="1"/>
  <c r="AB72" i="103" s="1"/>
  <c r="AI72" i="103" a="1"/>
  <c r="AI72" i="103" s="1"/>
  <c r="G73" i="103" a="1"/>
  <c r="G73" i="103" s="1"/>
  <c r="O73" i="103" a="1"/>
  <c r="O73" i="103" s="1"/>
  <c r="W73" i="103" a="1"/>
  <c r="W73" i="103" s="1"/>
  <c r="AD73" i="103" a="1"/>
  <c r="AD73" i="103" s="1"/>
  <c r="AC35" i="103" a="1"/>
  <c r="AC35" i="103" s="1"/>
  <c r="Y41" i="103" a="1"/>
  <c r="Y41" i="103" s="1"/>
  <c r="AF44" i="103" a="1"/>
  <c r="AF44" i="103" s="1"/>
  <c r="V46" i="103" a="1"/>
  <c r="V46" i="103" s="1"/>
  <c r="U47" i="103" a="1"/>
  <c r="U47" i="103" s="1"/>
  <c r="P48" i="103" a="1"/>
  <c r="P48" i="103" s="1"/>
  <c r="J49" i="103" a="1"/>
  <c r="J49" i="103" s="1"/>
  <c r="F50" i="103" a="1"/>
  <c r="F50" i="103" s="1"/>
  <c r="AB51" i="103" a="1"/>
  <c r="AB51" i="103" s="1"/>
  <c r="U52" i="103" a="1"/>
  <c r="U52" i="103" s="1"/>
  <c r="I54" i="103" a="1"/>
  <c r="I54" i="103" s="1"/>
  <c r="AJ54" i="103" a="1"/>
  <c r="AJ54" i="103" s="1"/>
  <c r="AF55" i="103" a="1"/>
  <c r="AF55" i="103" s="1"/>
  <c r="Z56" i="103" a="1"/>
  <c r="Z56" i="103" s="1"/>
  <c r="V57" i="103" a="1"/>
  <c r="V57" i="103" s="1"/>
  <c r="K58" i="103" a="1"/>
  <c r="K58" i="103" s="1"/>
  <c r="Y58" i="103" a="1"/>
  <c r="Y58" i="103" s="1"/>
  <c r="F59" i="103" a="1"/>
  <c r="F59" i="103" s="1"/>
  <c r="P59" i="103" a="1"/>
  <c r="P59" i="103" s="1"/>
  <c r="Z59" i="103" a="1"/>
  <c r="Z59" i="103" s="1"/>
  <c r="AI59" i="103" a="1"/>
  <c r="AI59" i="103" s="1"/>
  <c r="H60" i="103" a="1"/>
  <c r="H60" i="103" s="1"/>
  <c r="X60" i="103" a="1"/>
  <c r="X60" i="103" s="1"/>
  <c r="AG60" i="103" a="1"/>
  <c r="AG60" i="103" s="1"/>
  <c r="F61" i="103" a="1"/>
  <c r="F61" i="103" s="1"/>
  <c r="N61" i="103" a="1"/>
  <c r="N61" i="103" s="1"/>
  <c r="U61" i="103" a="1"/>
  <c r="U61" i="103" s="1"/>
  <c r="AC61" i="103" a="1"/>
  <c r="AC61" i="103" s="1"/>
  <c r="I62" i="103" a="1"/>
  <c r="I62" i="103" s="1"/>
  <c r="Q62" i="103" a="1"/>
  <c r="Q62" i="103" s="1"/>
  <c r="Y62" i="103" a="1"/>
  <c r="Y62" i="103" s="1"/>
  <c r="AG62" i="103" a="1"/>
  <c r="AG62" i="103" s="1"/>
  <c r="F63" i="103" a="1"/>
  <c r="F63" i="103" s="1"/>
  <c r="N63" i="103" a="1"/>
  <c r="N63" i="103" s="1"/>
  <c r="V63" i="103" a="1"/>
  <c r="V63" i="103" s="1"/>
  <c r="AB63" i="103" a="1"/>
  <c r="AB63" i="103" s="1"/>
  <c r="AJ63" i="103" a="1"/>
  <c r="AJ63" i="103" s="1"/>
  <c r="H64" i="103" a="1"/>
  <c r="H64" i="103" s="1"/>
  <c r="P64" i="103" a="1"/>
  <c r="P64" i="103" s="1"/>
  <c r="X64" i="103" a="1"/>
  <c r="X64" i="103" s="1"/>
  <c r="AF64" i="103" a="1"/>
  <c r="AF64" i="103" s="1"/>
  <c r="E65" i="103" a="1"/>
  <c r="E65" i="103" s="1"/>
  <c r="M65" i="103" a="1"/>
  <c r="M65" i="103" s="1"/>
  <c r="U65" i="103" a="1"/>
  <c r="U65" i="103" s="1"/>
  <c r="AB65" i="103" a="1"/>
  <c r="AB65" i="103" s="1"/>
  <c r="AJ65" i="103" a="1"/>
  <c r="AJ65" i="103" s="1"/>
  <c r="I66" i="103" a="1"/>
  <c r="I66" i="103" s="1"/>
  <c r="P66" i="103" a="1"/>
  <c r="P66" i="103" s="1"/>
  <c r="W66" i="103" a="1"/>
  <c r="W66" i="103" s="1"/>
  <c r="AD66" i="103" a="1"/>
  <c r="AD66" i="103" s="1"/>
  <c r="AL66" i="103" a="1"/>
  <c r="AL66" i="103" s="1"/>
  <c r="K67" i="103" a="1"/>
  <c r="K67" i="103" s="1"/>
  <c r="S67" i="103" a="1"/>
  <c r="S67" i="103" s="1"/>
  <c r="AA67" i="103" a="1"/>
  <c r="AA67" i="103" s="1"/>
  <c r="AI67" i="103" a="1"/>
  <c r="AI67" i="103" s="1"/>
  <c r="H68" i="103" a="1"/>
  <c r="H68" i="103" s="1"/>
  <c r="O68" i="103" a="1"/>
  <c r="O68" i="103" s="1"/>
  <c r="W68" i="103" a="1"/>
  <c r="W68" i="103" s="1"/>
  <c r="AC68" i="103" a="1"/>
  <c r="AC68" i="103" s="1"/>
  <c r="AJ68" i="103" a="1"/>
  <c r="AJ68" i="103" s="1"/>
  <c r="I69" i="103" a="1"/>
  <c r="I69" i="103" s="1"/>
  <c r="Q69" i="103" a="1"/>
  <c r="Q69" i="103" s="1"/>
  <c r="W69" i="103" a="1"/>
  <c r="W69" i="103" s="1"/>
  <c r="AE69" i="103" a="1"/>
  <c r="AE69" i="103" s="1"/>
  <c r="AL69" i="103" a="1"/>
  <c r="AL69" i="103" s="1"/>
  <c r="Q70" i="103" a="1"/>
  <c r="Q70" i="103" s="1"/>
  <c r="Y70" i="103" a="1"/>
  <c r="Y70" i="103" s="1"/>
  <c r="AF70" i="103" a="1"/>
  <c r="AF70" i="103" s="1"/>
  <c r="AL70" i="103" a="1"/>
  <c r="AL70" i="103" s="1"/>
  <c r="K71" i="103" a="1"/>
  <c r="K71" i="103" s="1"/>
  <c r="S71" i="103" a="1"/>
  <c r="S71" i="103" s="1"/>
  <c r="AA71" i="103" a="1"/>
  <c r="AA71" i="103" s="1"/>
  <c r="AH71" i="103" a="1"/>
  <c r="AH71" i="103" s="1"/>
  <c r="F72" i="103" a="1"/>
  <c r="F72" i="103" s="1"/>
  <c r="M72" i="103" a="1"/>
  <c r="M72" i="103" s="1"/>
  <c r="U72" i="103" a="1"/>
  <c r="U72" i="103" s="1"/>
  <c r="AC72" i="103" a="1"/>
  <c r="AC72" i="103" s="1"/>
  <c r="H73" i="103" a="1"/>
  <c r="H73" i="103" s="1"/>
  <c r="P73" i="103" a="1"/>
  <c r="P73" i="103" s="1"/>
  <c r="AJ35" i="103" a="1"/>
  <c r="AJ35" i="103" s="1"/>
  <c r="AA41" i="103" a="1"/>
  <c r="AA41" i="103" s="1"/>
  <c r="AH44" i="103" a="1"/>
  <c r="AH44" i="103" s="1"/>
  <c r="W46" i="103" a="1"/>
  <c r="W46" i="103" s="1"/>
  <c r="V47" i="103" a="1"/>
  <c r="V47" i="103" s="1"/>
  <c r="K49" i="103" a="1"/>
  <c r="K49" i="103" s="1"/>
  <c r="G50" i="103" a="1"/>
  <c r="G50" i="103" s="1"/>
  <c r="AH50" i="103" a="1"/>
  <c r="AH50" i="103" s="1"/>
  <c r="V52" i="103" a="1"/>
  <c r="V52" i="103" s="1"/>
  <c r="O53" i="103" a="1"/>
  <c r="O53" i="103" s="1"/>
  <c r="J54" i="103" a="1"/>
  <c r="J54" i="103" s="1"/>
  <c r="AK54" i="103" a="1"/>
  <c r="AK54" i="103" s="1"/>
  <c r="AG55" i="103" a="1"/>
  <c r="AG55" i="103" s="1"/>
  <c r="AA56" i="103" a="1"/>
  <c r="AA56" i="103" s="1"/>
  <c r="W57" i="103" a="1"/>
  <c r="W57" i="103" s="1"/>
  <c r="L58" i="103" a="1"/>
  <c r="L58" i="103" s="1"/>
  <c r="Z58" i="103" a="1"/>
  <c r="Z58" i="103" s="1"/>
  <c r="G59" i="103" a="1"/>
  <c r="G59" i="103" s="1"/>
  <c r="Q59" i="103" a="1"/>
  <c r="Q59" i="103" s="1"/>
  <c r="C71" i="103" a="1"/>
  <c r="C71" i="103" s="1"/>
  <c r="C63" i="103" a="1"/>
  <c r="C63" i="103" s="1"/>
  <c r="C55" i="103" a="1"/>
  <c r="C55" i="103" s="1"/>
  <c r="C47" i="103" a="1"/>
  <c r="C47" i="103" s="1"/>
  <c r="C40" i="103" a="1"/>
  <c r="C40" i="103" s="1"/>
  <c r="C32" i="103" a="1"/>
  <c r="C32" i="103" s="1"/>
  <c r="C24" i="103" a="1"/>
  <c r="C24" i="103" s="1"/>
  <c r="C17" i="103" a="1"/>
  <c r="C17" i="103" s="1"/>
  <c r="C9" i="103" a="1"/>
  <c r="C9" i="103" s="1"/>
  <c r="AJ74" i="103" a="1"/>
  <c r="AJ74" i="103" s="1"/>
  <c r="U74" i="103" a="1"/>
  <c r="U74" i="103" s="1"/>
  <c r="M74" i="103" a="1"/>
  <c r="M74" i="103" s="1"/>
  <c r="AF73" i="103" a="1"/>
  <c r="AF73" i="103" s="1"/>
  <c r="K73" i="103" a="1"/>
  <c r="K73" i="103" s="1"/>
  <c r="V72" i="103" a="1"/>
  <c r="V72" i="103" s="1"/>
  <c r="G72" i="103" a="1"/>
  <c r="G72" i="103" s="1"/>
  <c r="AB71" i="103" a="1"/>
  <c r="AB71" i="103" s="1"/>
  <c r="L71" i="103" a="1"/>
  <c r="L71" i="103" s="1"/>
  <c r="R70" i="103" a="1"/>
  <c r="R70" i="103" s="1"/>
  <c r="X69" i="103" a="1"/>
  <c r="X69" i="103" s="1"/>
  <c r="AD68" i="103" a="1"/>
  <c r="AD68" i="103" s="1"/>
  <c r="AJ67" i="103" a="1"/>
  <c r="AJ67" i="103" s="1"/>
  <c r="Q66" i="103" a="1"/>
  <c r="Q66" i="103" s="1"/>
  <c r="Y64" i="103" a="1"/>
  <c r="Y64" i="103" s="1"/>
  <c r="AH62" i="103" a="1"/>
  <c r="AH62" i="103" s="1"/>
  <c r="G61" i="103" a="1"/>
  <c r="G61" i="103" s="1"/>
  <c r="C56" i="103" a="1"/>
  <c r="C56" i="103" s="1"/>
  <c r="C18" i="103" a="1"/>
  <c r="C18" i="103" s="1"/>
  <c r="AC74" i="103" a="1"/>
  <c r="AC74" i="103" s="1"/>
  <c r="N74" i="103" a="1"/>
  <c r="N74" i="103" s="1"/>
  <c r="AG73" i="103" a="1"/>
  <c r="AG73" i="103" s="1"/>
  <c r="M73" i="103" a="1"/>
  <c r="M73" i="103" s="1"/>
  <c r="W72" i="103" a="1"/>
  <c r="W72" i="103" s="1"/>
  <c r="AC71" i="103" a="1"/>
  <c r="AC71" i="103" s="1"/>
  <c r="W70" i="103" a="1"/>
  <c r="W70" i="103" s="1"/>
  <c r="AH68" i="103" a="1"/>
  <c r="AH68" i="103" s="1"/>
  <c r="X66" i="103" a="1"/>
  <c r="X66" i="103" s="1"/>
  <c r="C70" i="103" a="1"/>
  <c r="C70" i="103" s="1"/>
  <c r="C62" i="103" a="1"/>
  <c r="C62" i="103" s="1"/>
  <c r="C54" i="103" a="1"/>
  <c r="C54" i="103" s="1"/>
  <c r="C46" i="103" a="1"/>
  <c r="C46" i="103" s="1"/>
  <c r="C39" i="103" a="1"/>
  <c r="C39" i="103" s="1"/>
  <c r="C31" i="103" a="1"/>
  <c r="C31" i="103" s="1"/>
  <c r="C23" i="103" a="1"/>
  <c r="C23" i="103" s="1"/>
  <c r="C16" i="103" a="1"/>
  <c r="C16" i="103" s="1"/>
  <c r="C8" i="103" a="1"/>
  <c r="C8" i="103" s="1"/>
  <c r="AI74" i="103" a="1"/>
  <c r="AI74" i="103" s="1"/>
  <c r="AB74" i="103" a="1"/>
  <c r="AB74" i="103" s="1"/>
  <c r="T74" i="103" a="1"/>
  <c r="T74" i="103" s="1"/>
  <c r="L74" i="103" a="1"/>
  <c r="L74" i="103" s="1"/>
  <c r="E74" i="103" a="1"/>
  <c r="E74" i="103" s="1"/>
  <c r="V73" i="103" a="1"/>
  <c r="V73" i="103" s="1"/>
  <c r="J73" i="103" a="1"/>
  <c r="J73" i="103" s="1"/>
  <c r="AH72" i="103" a="1"/>
  <c r="AH72" i="103" s="1"/>
  <c r="S72" i="103" a="1"/>
  <c r="S72" i="103" s="1"/>
  <c r="D72" i="103" a="1"/>
  <c r="D72" i="103" s="1"/>
  <c r="Y71" i="103" a="1"/>
  <c r="Y71" i="103" s="1"/>
  <c r="I71" i="103" a="1"/>
  <c r="I71" i="103" s="1"/>
  <c r="O70" i="103" a="1"/>
  <c r="O70" i="103" s="1"/>
  <c r="V69" i="103" a="1"/>
  <c r="V69" i="103" s="1"/>
  <c r="AA68" i="103" a="1"/>
  <c r="AA68" i="103" s="1"/>
  <c r="AG67" i="103" a="1"/>
  <c r="AG67" i="103" s="1"/>
  <c r="J66" i="103" a="1"/>
  <c r="J66" i="103" s="1"/>
  <c r="Q64" i="103" a="1"/>
  <c r="Q64" i="103" s="1"/>
  <c r="Z62" i="103" a="1"/>
  <c r="Z62" i="103" s="1"/>
  <c r="AH60" i="103" a="1"/>
  <c r="AH60" i="103" s="1"/>
  <c r="C57" i="103" a="1"/>
  <c r="C57" i="103" s="1"/>
  <c r="C33" i="103" a="1"/>
  <c r="C33" i="103" s="1"/>
  <c r="AK74" i="103" a="1"/>
  <c r="AK74" i="103" s="1"/>
  <c r="C69" i="103" a="1"/>
  <c r="C69" i="103" s="1"/>
  <c r="C61" i="103" a="1"/>
  <c r="C61" i="103" s="1"/>
  <c r="C53" i="103" a="1"/>
  <c r="C53" i="103" s="1"/>
  <c r="C45" i="103" a="1"/>
  <c r="C45" i="103" s="1"/>
  <c r="C38" i="103" a="1"/>
  <c r="C38" i="103" s="1"/>
  <c r="C30" i="103" a="1"/>
  <c r="C30" i="103" s="1"/>
  <c r="C22" i="103" a="1"/>
  <c r="C22" i="103" s="1"/>
  <c r="C15" i="103" a="1"/>
  <c r="C15" i="103" s="1"/>
  <c r="C7" i="103" a="1"/>
  <c r="C7" i="103" s="1"/>
  <c r="AH74" i="103" a="1"/>
  <c r="AH74" i="103" s="1"/>
  <c r="AA74" i="103" a="1"/>
  <c r="AA74" i="103" s="1"/>
  <c r="S74" i="103" a="1"/>
  <c r="S74" i="103" s="1"/>
  <c r="K74" i="103" a="1"/>
  <c r="K74" i="103" s="1"/>
  <c r="D74" i="103" a="1"/>
  <c r="D74" i="103" s="1"/>
  <c r="AE73" i="103" a="1"/>
  <c r="AE73" i="103" s="1"/>
  <c r="U73" i="103" a="1"/>
  <c r="U73" i="103" s="1"/>
  <c r="I73" i="103" a="1"/>
  <c r="I73" i="103" s="1"/>
  <c r="AF72" i="103" a="1"/>
  <c r="AF72" i="103" s="1"/>
  <c r="P72" i="103" a="1"/>
  <c r="P72" i="103" s="1"/>
  <c r="AK71" i="103" a="1"/>
  <c r="AK71" i="103" s="1"/>
  <c r="V71" i="103" a="1"/>
  <c r="V71" i="103" s="1"/>
  <c r="D71" i="103" a="1"/>
  <c r="D71" i="103" s="1"/>
  <c r="J70" i="103" a="1"/>
  <c r="J70" i="103" s="1"/>
  <c r="R69" i="103" a="1"/>
  <c r="R69" i="103" s="1"/>
  <c r="X68" i="103" a="1"/>
  <c r="X68" i="103" s="1"/>
  <c r="AB67" i="103" a="1"/>
  <c r="AB67" i="103" s="1"/>
  <c r="AK65" i="103" a="1"/>
  <c r="AK65" i="103" s="1"/>
  <c r="I64" i="103" a="1"/>
  <c r="I64" i="103" s="1"/>
  <c r="R62" i="103" a="1"/>
  <c r="R62" i="103" s="1"/>
  <c r="Y60" i="103" a="1"/>
  <c r="Y60" i="103" s="1"/>
  <c r="C64" i="103" a="1"/>
  <c r="C64" i="103" s="1"/>
  <c r="C25" i="103" a="1"/>
  <c r="C25" i="103" s="1"/>
  <c r="C68" i="103" a="1"/>
  <c r="C68" i="103" s="1"/>
  <c r="C60" i="103" a="1"/>
  <c r="C60" i="103" s="1"/>
  <c r="C52" i="103" a="1"/>
  <c r="C52" i="103" s="1"/>
  <c r="C44" i="103" a="1"/>
  <c r="C44" i="103" s="1"/>
  <c r="C37" i="103" a="1"/>
  <c r="C37" i="103" s="1"/>
  <c r="C29" i="103" a="1"/>
  <c r="C29" i="103" s="1"/>
  <c r="C21" i="103" a="1"/>
  <c r="C21" i="103" s="1"/>
  <c r="C14" i="103" a="1"/>
  <c r="C14" i="103" s="1"/>
  <c r="C6" i="103" a="1"/>
  <c r="C6" i="103" s="1"/>
  <c r="AG74" i="103" a="1"/>
  <c r="AG74" i="103" s="1"/>
  <c r="Z74" i="103" a="1"/>
  <c r="Z74" i="103" s="1"/>
  <c r="R74" i="103" a="1"/>
  <c r="R74" i="103" s="1"/>
  <c r="J74" i="103" a="1"/>
  <c r="J74" i="103" s="1"/>
  <c r="AL73" i="103" a="1"/>
  <c r="AL73" i="103" s="1"/>
  <c r="AC73" i="103" a="1"/>
  <c r="AC73" i="103" s="1"/>
  <c r="S73" i="103" a="1"/>
  <c r="S73" i="103" s="1"/>
  <c r="F73" i="103" a="1"/>
  <c r="F73" i="103" s="1"/>
  <c r="AE72" i="103" a="1"/>
  <c r="AE72" i="103" s="1"/>
  <c r="O72" i="103" a="1"/>
  <c r="O72" i="103" s="1"/>
  <c r="AJ71" i="103" a="1"/>
  <c r="AJ71" i="103" s="1"/>
  <c r="U71" i="103" a="1"/>
  <c r="U71" i="103" s="1"/>
  <c r="AK70" i="103" a="1"/>
  <c r="AK70" i="103" s="1"/>
  <c r="H70" i="103" a="1"/>
  <c r="H70" i="103" s="1"/>
  <c r="O69" i="103" a="1"/>
  <c r="O69" i="103" s="1"/>
  <c r="U68" i="103" a="1"/>
  <c r="U68" i="103" s="1"/>
  <c r="T67" i="103" a="1"/>
  <c r="T67" i="103" s="1"/>
  <c r="AC65" i="103" a="1"/>
  <c r="AC65" i="103" s="1"/>
  <c r="AK63" i="103" a="1"/>
  <c r="AK63" i="103" s="1"/>
  <c r="J62" i="103" a="1"/>
  <c r="J62" i="103" s="1"/>
  <c r="Q60" i="103" a="1"/>
  <c r="Q60" i="103" s="1"/>
  <c r="C48" i="103" a="1"/>
  <c r="C48" i="103" s="1"/>
  <c r="C67" i="103" a="1"/>
  <c r="C67" i="103" s="1"/>
  <c r="C51" i="103" a="1"/>
  <c r="C51" i="103" s="1"/>
  <c r="C28" i="103" a="1"/>
  <c r="C28" i="103" s="1"/>
  <c r="C20" i="103" a="1"/>
  <c r="C20" i="103" s="1"/>
  <c r="C13" i="103" a="1"/>
  <c r="C13" i="103" s="1"/>
  <c r="C5" i="103" a="1"/>
  <c r="C5" i="103" s="1"/>
  <c r="AF74" i="103" a="1"/>
  <c r="AF74" i="103" s="1"/>
  <c r="Y74" i="103" a="1"/>
  <c r="Y74" i="103" s="1"/>
  <c r="Q74" i="103" a="1"/>
  <c r="Q74" i="103" s="1"/>
  <c r="I74" i="103" a="1"/>
  <c r="I74" i="103" s="1"/>
  <c r="AK73" i="103" a="1"/>
  <c r="AK73" i="103" s="1"/>
  <c r="AB73" i="103" a="1"/>
  <c r="AB73" i="103" s="1"/>
  <c r="R73" i="103" a="1"/>
  <c r="R73" i="103" s="1"/>
  <c r="E73" i="103" a="1"/>
  <c r="E73" i="103" s="1"/>
  <c r="AD72" i="103" a="1"/>
  <c r="AD72" i="103" s="1"/>
  <c r="N72" i="103" a="1"/>
  <c r="N72" i="103" s="1"/>
  <c r="AI71" i="103" a="1"/>
  <c r="AI71" i="103" s="1"/>
  <c r="T71" i="103" a="1"/>
  <c r="T71" i="103" s="1"/>
  <c r="D70" i="103" a="1"/>
  <c r="D70" i="103" s="1"/>
  <c r="J69" i="103" a="1"/>
  <c r="J69" i="103" s="1"/>
  <c r="P68" i="103" a="1"/>
  <c r="P68" i="103" s="1"/>
  <c r="L67" i="103" a="1"/>
  <c r="L67" i="103" s="1"/>
  <c r="V65" i="103" a="1"/>
  <c r="V65" i="103" s="1"/>
  <c r="AC63" i="103" a="1"/>
  <c r="AC63" i="103" s="1"/>
  <c r="AK61" i="103" a="1"/>
  <c r="AK61" i="103" s="1"/>
  <c r="I60" i="103" a="1"/>
  <c r="I60" i="103" s="1"/>
  <c r="C72" i="103" a="1"/>
  <c r="C72" i="103" s="1"/>
  <c r="C3" i="103" a="1"/>
  <c r="C3" i="103" s="1"/>
  <c r="C59" i="103" a="1"/>
  <c r="C59" i="103" s="1"/>
  <c r="C36" i="103" a="1"/>
  <c r="C36" i="103" s="1"/>
  <c r="C74" i="103" a="1"/>
  <c r="C74" i="103" s="1"/>
  <c r="C66" i="103" a="1"/>
  <c r="C66" i="103" s="1"/>
  <c r="C58" i="103" a="1"/>
  <c r="C58" i="103" s="1"/>
  <c r="C50" i="103" a="1"/>
  <c r="C50" i="103" s="1"/>
  <c r="C43" i="103" a="1"/>
  <c r="C43" i="103" s="1"/>
  <c r="C35" i="103" a="1"/>
  <c r="C35" i="103" s="1"/>
  <c r="C27" i="103" a="1"/>
  <c r="C27" i="103" s="1"/>
  <c r="C12" i="103" a="1"/>
  <c r="C12" i="103" s="1"/>
  <c r="C4" i="103" a="1"/>
  <c r="C4" i="103" s="1"/>
  <c r="AE74" i="103" a="1"/>
  <c r="AE74" i="103" s="1"/>
  <c r="X74" i="103" a="1"/>
  <c r="X74" i="103" s="1"/>
  <c r="P74" i="103" a="1"/>
  <c r="P74" i="103" s="1"/>
  <c r="H74" i="103" a="1"/>
  <c r="H74" i="103" s="1"/>
  <c r="AJ73" i="103" a="1"/>
  <c r="AJ73" i="103" s="1"/>
  <c r="Z73" i="103" a="1"/>
  <c r="Z73" i="103" s="1"/>
  <c r="Q73" i="103" a="1"/>
  <c r="Q73" i="103" s="1"/>
  <c r="AL72" i="103" a="1"/>
  <c r="AL72" i="103" s="1"/>
  <c r="AA72" i="103" a="1"/>
  <c r="AA72" i="103" s="1"/>
  <c r="AF71" i="103" a="1"/>
  <c r="AF71" i="103" s="1"/>
  <c r="Q71" i="103" a="1"/>
  <c r="Q71" i="103" s="1"/>
  <c r="AE70" i="103" a="1"/>
  <c r="AE70" i="103" s="1"/>
  <c r="AJ69" i="103" a="1"/>
  <c r="AJ69" i="103" s="1"/>
  <c r="G69" i="103" a="1"/>
  <c r="G69" i="103" s="1"/>
  <c r="M68" i="103" a="1"/>
  <c r="M68" i="103" s="1"/>
  <c r="D67" i="103" a="1"/>
  <c r="D67" i="103" s="1"/>
  <c r="N65" i="103" a="1"/>
  <c r="N65" i="103" s="1"/>
  <c r="AD61" i="103" a="1"/>
  <c r="AD61" i="103" s="1"/>
  <c r="AJ59" i="103" a="1"/>
  <c r="AJ59" i="103" s="1"/>
  <c r="C49" i="103" a="1"/>
  <c r="C49" i="103" s="1"/>
  <c r="C42" i="103" a="1"/>
  <c r="C42" i="103" s="1"/>
  <c r="C34" i="103" a="1"/>
  <c r="C34" i="103" s="1"/>
  <c r="C26" i="103" a="1"/>
  <c r="C26" i="103" s="1"/>
  <c r="C19" i="103" a="1"/>
  <c r="C19" i="103" s="1"/>
  <c r="C11" i="103" a="1"/>
  <c r="C11" i="103" s="1"/>
  <c r="AL74" i="103" a="1"/>
  <c r="AL74" i="103" s="1"/>
  <c r="AD74" i="103" a="1"/>
  <c r="AD74" i="103" s="1"/>
  <c r="W74" i="103" a="1"/>
  <c r="W74" i="103" s="1"/>
  <c r="AI73" i="103" a="1"/>
  <c r="AI73" i="103" s="1"/>
  <c r="Y73" i="103" a="1"/>
  <c r="Y73" i="103" s="1"/>
  <c r="N73" i="103" a="1"/>
  <c r="N73" i="103" s="1"/>
  <c r="AK72" i="103" a="1"/>
  <c r="AK72" i="103" s="1"/>
  <c r="X72" i="103" a="1"/>
  <c r="X72" i="103" s="1"/>
  <c r="I72" i="103" a="1"/>
  <c r="I72" i="103" s="1"/>
  <c r="N71" i="103" a="1"/>
  <c r="N71" i="103" s="1"/>
  <c r="Z70" i="103" a="1"/>
  <c r="Z70" i="103" s="1"/>
  <c r="AF69" i="103" a="1"/>
  <c r="AF69" i="103" s="1"/>
  <c r="AK68" i="103" a="1"/>
  <c r="AK68" i="103" s="1"/>
  <c r="I68" i="103" a="1"/>
  <c r="I68" i="103" s="1"/>
  <c r="AE66" i="103" a="1"/>
  <c r="AE66" i="103" s="1"/>
  <c r="F65" i="103" a="1"/>
  <c r="F65" i="103" s="1"/>
  <c r="O63" i="103" a="1"/>
  <c r="O63" i="103" s="1"/>
  <c r="V61" i="103" a="1"/>
  <c r="V61" i="103" s="1"/>
  <c r="AB59" i="103" a="1"/>
  <c r="AB59" i="103" s="1"/>
  <c r="B35" i="103"/>
  <c r="B3" i="103"/>
  <c r="B35" i="101"/>
  <c r="A4" i="101"/>
  <c r="B3" i="101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B87" i="10"/>
  <c r="B86" i="10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B102" i="9"/>
  <c r="B101" i="9"/>
  <c r="K117" i="38" l="1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F13" i="40" l="1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0" i="99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8" i="10"/>
  <c r="B59" i="10"/>
  <c r="B37" i="103" l="1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B6" i="103" l="1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9" i="103" l="1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40" i="103" l="1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9" i="103" l="1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10" i="103" l="1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3" i="103" l="1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4" i="103" l="1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13" i="103" l="1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14" i="103" l="1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15" i="103" l="1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8" i="103" l="1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7" i="103" l="1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50" i="103" l="1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19" i="103" l="1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52" i="103" l="1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3" i="103" l="1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22" i="103" l="1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3" i="103" l="1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6" i="103" l="1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5" i="103" l="1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26" i="103" l="1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59" i="103" l="1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60" i="103" l="1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61" i="103" l="1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P4" i="86" s="1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AC13" i="86" l="1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R172" i="86" s="1"/>
  <c r="H20" i="86"/>
  <c r="Y94" i="86"/>
  <c r="Q94" i="86"/>
  <c r="Q172" i="86" s="1"/>
  <c r="H52" i="86"/>
  <c r="X94" i="86"/>
  <c r="P94" i="86"/>
  <c r="P172" i="86" s="1"/>
  <c r="W94" i="86"/>
  <c r="O94" i="86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80" i="10" l="1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B77" i="10"/>
  <c r="B80" i="10"/>
  <c r="B82" i="10"/>
  <c r="B81" i="10"/>
  <c r="B79" i="10"/>
  <c r="B78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72" i="10" l="1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4" i="10"/>
  <c r="C288" i="28" s="1"/>
  <c r="D74" i="10"/>
  <c r="D288" i="28" s="1"/>
  <c r="E74" i="10"/>
  <c r="E288" i="28" s="1"/>
  <c r="F74" i="10"/>
  <c r="F288" i="28" s="1"/>
  <c r="G74" i="10"/>
  <c r="G288" i="28" s="1"/>
  <c r="H74" i="10"/>
  <c r="H288" i="28" s="1"/>
  <c r="I74" i="10"/>
  <c r="I288" i="28" s="1"/>
  <c r="J74" i="10"/>
  <c r="J288" i="28" s="1"/>
  <c r="K74" i="10"/>
  <c r="K288" i="28" s="1"/>
  <c r="L74" i="10"/>
  <c r="L288" i="28" s="1"/>
  <c r="M74" i="10"/>
  <c r="M288" i="28" s="1"/>
  <c r="N74" i="10"/>
  <c r="N288" i="28" s="1"/>
  <c r="O74" i="10"/>
  <c r="O288" i="28" s="1"/>
  <c r="P74" i="10"/>
  <c r="P288" i="28" s="1"/>
  <c r="Q74" i="10"/>
  <c r="Q288" i="28" s="1"/>
  <c r="R74" i="10"/>
  <c r="R288" i="28" s="1"/>
  <c r="S74" i="10"/>
  <c r="S288" i="28" s="1"/>
  <c r="T74" i="10"/>
  <c r="T288" i="28" s="1"/>
  <c r="U74" i="10"/>
  <c r="U288" i="28" s="1"/>
  <c r="V74" i="10"/>
  <c r="V288" i="28" s="1"/>
  <c r="W74" i="10"/>
  <c r="W288" i="28" s="1"/>
  <c r="X74" i="10"/>
  <c r="X288" i="28" s="1"/>
  <c r="Y74" i="10"/>
  <c r="Y288" i="28" s="1"/>
  <c r="Z74" i="10"/>
  <c r="Z288" i="28" s="1"/>
  <c r="AA74" i="10"/>
  <c r="AA288" i="28" s="1"/>
  <c r="AB74" i="10"/>
  <c r="AB288" i="28" s="1"/>
  <c r="AC74" i="10"/>
  <c r="AC288" i="28" s="1"/>
  <c r="AD74" i="10"/>
  <c r="AD288" i="28" s="1"/>
  <c r="AE74" i="10"/>
  <c r="AE288" i="28" s="1"/>
  <c r="AF74" i="10"/>
  <c r="AF288" i="28" s="1"/>
  <c r="AG74" i="10"/>
  <c r="AG288" i="28" s="1"/>
  <c r="AH74" i="10"/>
  <c r="AH288" i="28" s="1"/>
  <c r="AI74" i="10"/>
  <c r="AI288" i="28" s="1"/>
  <c r="AJ74" i="10"/>
  <c r="AJ288" i="28" s="1"/>
  <c r="AK74" i="10"/>
  <c r="AK288" i="28" s="1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C89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C90" i="10"/>
  <c r="D90" i="10"/>
  <c r="E90" i="10"/>
  <c r="F90" i="10"/>
  <c r="G90" i="10"/>
  <c r="H90" i="10"/>
  <c r="I90" i="10"/>
  <c r="J90" i="10"/>
  <c r="K90" i="10"/>
  <c r="L90" i="10"/>
  <c r="M90" i="10"/>
  <c r="N90" i="10"/>
  <c r="O90" i="10"/>
  <c r="P90" i="10"/>
  <c r="Q90" i="10"/>
  <c r="R90" i="10"/>
  <c r="S90" i="10"/>
  <c r="T90" i="10"/>
  <c r="U90" i="10"/>
  <c r="V90" i="10"/>
  <c r="W90" i="10"/>
  <c r="X90" i="10"/>
  <c r="Y90" i="10"/>
  <c r="Z90" i="10"/>
  <c r="AA90" i="10"/>
  <c r="AB90" i="10"/>
  <c r="AC90" i="10"/>
  <c r="AD90" i="10"/>
  <c r="AE90" i="10"/>
  <c r="AF90" i="10"/>
  <c r="AG90" i="10"/>
  <c r="AH90" i="10"/>
  <c r="AI90" i="10"/>
  <c r="AJ90" i="10"/>
  <c r="AK90" i="10"/>
  <c r="B90" i="10" l="1"/>
  <c r="B89" i="10"/>
  <c r="B88" i="10"/>
  <c r="B85" i="10"/>
  <c r="B84" i="10"/>
  <c r="B83" i="10"/>
  <c r="B76" i="10"/>
  <c r="B75" i="10"/>
  <c r="B74" i="10"/>
  <c r="B288" i="28" s="1"/>
  <c r="B73" i="10"/>
  <c r="B72" i="10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L23872" i="1"/>
  <c r="L23873" i="1"/>
  <c r="L23874" i="1"/>
  <c r="L23875" i="1"/>
  <c r="H23875" i="1" s="1"/>
  <c r="I23875" i="1" s="1"/>
  <c r="L23876" i="1"/>
  <c r="L23877" i="1"/>
  <c r="L23878" i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L23896" i="1"/>
  <c r="L23897" i="1"/>
  <c r="L23898" i="1"/>
  <c r="L23899" i="1"/>
  <c r="H23899" i="1" s="1"/>
  <c r="I23899" i="1" s="1"/>
  <c r="L23900" i="1"/>
  <c r="L23901" i="1"/>
  <c r="L23902" i="1"/>
  <c r="L23903" i="1"/>
  <c r="L23904" i="1"/>
  <c r="L23905" i="1"/>
  <c r="L23906" i="1"/>
  <c r="L23907" i="1"/>
  <c r="H23907" i="1" s="1"/>
  <c r="I23907" i="1" s="1"/>
  <c r="L23908" i="1"/>
  <c r="L23909" i="1"/>
  <c r="L23910" i="1"/>
  <c r="L23911" i="1"/>
  <c r="L23912" i="1"/>
  <c r="L23913" i="1"/>
  <c r="L23914" i="1"/>
  <c r="L23915" i="1"/>
  <c r="H23915" i="1" s="1"/>
  <c r="I23915" i="1" s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H25838" i="1" s="1"/>
  <c r="I25838" i="1" s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H26526" i="1" s="1"/>
  <c r="I26526" i="1" s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H26862" i="1" s="1"/>
  <c r="I26862" i="1" s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H27358" i="1" s="1"/>
  <c r="I27358" i="1" s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H29766" i="1" s="1"/>
  <c r="I29766" i="1" s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H29846" i="1" s="1"/>
  <c r="I29846" i="1" s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H29894" i="1" s="1"/>
  <c r="I29894" i="1" s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H29910" i="1" s="1"/>
  <c r="I29910" i="1" s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H29996" i="1" s="1"/>
  <c r="I29996" i="1" s="1"/>
  <c r="L29997" i="1"/>
  <c r="H29997" i="1" s="1"/>
  <c r="I29997" i="1" s="1"/>
  <c r="L29998" i="1"/>
  <c r="L29999" i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L30066" i="1"/>
  <c r="L30067" i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H30108" i="1" s="1"/>
  <c r="I30108" i="1" s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H30204" i="1" s="1"/>
  <c r="I30204" i="1" s="1"/>
  <c r="L30205" i="1"/>
  <c r="H30205" i="1" s="1"/>
  <c r="I30205" i="1" s="1"/>
  <c r="L30206" i="1"/>
  <c r="L30207" i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L30226" i="1"/>
  <c r="L30227" i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H30276" i="1" s="1"/>
  <c r="I30276" i="1" s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L30319" i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H30404" i="1" s="1"/>
  <c r="I30404" i="1" s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L30512" i="1"/>
  <c r="L30513" i="1"/>
  <c r="L30514" i="1"/>
  <c r="L30515" i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L30535" i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H30572" i="1" s="1"/>
  <c r="I30572" i="1" s="1"/>
  <c r="L30573" i="1"/>
  <c r="H30573" i="1" s="1"/>
  <c r="I30573" i="1" s="1"/>
  <c r="L30574" i="1"/>
  <c r="L30575" i="1"/>
  <c r="L30576" i="1"/>
  <c r="L30577" i="1"/>
  <c r="L30578" i="1"/>
  <c r="L30579" i="1"/>
  <c r="L30580" i="1"/>
  <c r="H30580" i="1" s="1"/>
  <c r="I30580" i="1" s="1"/>
  <c r="L30581" i="1"/>
  <c r="H30581" i="1" s="1"/>
  <c r="I30581" i="1" s="1"/>
  <c r="L30582" i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L30623" i="1"/>
  <c r="L30624" i="1"/>
  <c r="L30625" i="1"/>
  <c r="L30626" i="1"/>
  <c r="L30627" i="1"/>
  <c r="L30628" i="1"/>
  <c r="H30628" i="1" s="1"/>
  <c r="I30628" i="1" s="1"/>
  <c r="L30629" i="1"/>
  <c r="H30629" i="1" s="1"/>
  <c r="I30629" i="1" s="1"/>
  <c r="L30630" i="1"/>
  <c r="L30631" i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H30788" i="1" s="1"/>
  <c r="I30788" i="1" s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L30808" i="1"/>
  <c r="L30809" i="1"/>
  <c r="L30810" i="1"/>
  <c r="L30811" i="1"/>
  <c r="L30812" i="1"/>
  <c r="H30812" i="1" s="1"/>
  <c r="I30812" i="1" s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H30828" i="1" s="1"/>
  <c r="I30828" i="1" s="1"/>
  <c r="L30829" i="1"/>
  <c r="H30829" i="1" s="1"/>
  <c r="I30829" i="1" s="1"/>
  <c r="L30830" i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H30910" i="1" s="1"/>
  <c r="I30910" i="1" s="1"/>
  <c r="L30911" i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H30948" i="1" s="1"/>
  <c r="I30948" i="1" s="1"/>
  <c r="L30949" i="1"/>
  <c r="H30949" i="1" s="1"/>
  <c r="I30949" i="1" s="1"/>
  <c r="L30950" i="1"/>
  <c r="L30951" i="1"/>
  <c r="L30952" i="1"/>
  <c r="L30953" i="1"/>
  <c r="L30954" i="1"/>
  <c r="L30955" i="1"/>
  <c r="L30956" i="1"/>
  <c r="H30956" i="1" s="1"/>
  <c r="I30956" i="1" s="1"/>
  <c r="L30957" i="1"/>
  <c r="H30957" i="1" s="1"/>
  <c r="I30957" i="1" s="1"/>
  <c r="L30958" i="1"/>
  <c r="L30959" i="1"/>
  <c r="L30960" i="1"/>
  <c r="L30961" i="1"/>
  <c r="L30962" i="1"/>
  <c r="L30963" i="1"/>
  <c r="L30964" i="1"/>
  <c r="H30964" i="1" s="1"/>
  <c r="I30964" i="1" s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H30974" i="1" s="1"/>
  <c r="I30974" i="1" s="1"/>
  <c r="L30975" i="1"/>
  <c r="L30976" i="1"/>
  <c r="L30977" i="1"/>
  <c r="L30978" i="1"/>
  <c r="L30979" i="1"/>
  <c r="L30980" i="1"/>
  <c r="H30980" i="1" s="1"/>
  <c r="I30980" i="1" s="1"/>
  <c r="L30981" i="1"/>
  <c r="H30981" i="1" s="1"/>
  <c r="I30981" i="1" s="1"/>
  <c r="L30982" i="1"/>
  <c r="L30983" i="1"/>
  <c r="L30984" i="1"/>
  <c r="L30985" i="1"/>
  <c r="L30986" i="1"/>
  <c r="L30987" i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L30993" i="1"/>
  <c r="L30994" i="1"/>
  <c r="L30995" i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L31023" i="1"/>
  <c r="L31024" i="1"/>
  <c r="L31025" i="1"/>
  <c r="L31026" i="1"/>
  <c r="L31027" i="1"/>
  <c r="L31028" i="1"/>
  <c r="H31028" i="1" s="1"/>
  <c r="I31028" i="1" s="1"/>
  <c r="L31029" i="1"/>
  <c r="H31029" i="1" s="1"/>
  <c r="I31029" i="1" s="1"/>
  <c r="L31030" i="1"/>
  <c r="L31031" i="1"/>
  <c r="L31032" i="1"/>
  <c r="L31033" i="1"/>
  <c r="L31034" i="1"/>
  <c r="L31035" i="1"/>
  <c r="L31036" i="1"/>
  <c r="H31036" i="1" s="1"/>
  <c r="I31036" i="1" s="1"/>
  <c r="L31037" i="1"/>
  <c r="H31037" i="1" s="1"/>
  <c r="I31037" i="1" s="1"/>
  <c r="L31038" i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H31062" i="1" s="1"/>
  <c r="I31062" i="1" s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L31088" i="1"/>
  <c r="L31089" i="1"/>
  <c r="L31090" i="1"/>
  <c r="L31091" i="1"/>
  <c r="L31092" i="1"/>
  <c r="H31092" i="1" s="1"/>
  <c r="I31092" i="1" s="1"/>
  <c r="L31093" i="1"/>
  <c r="H31093" i="1" s="1"/>
  <c r="I31093" i="1" s="1"/>
  <c r="L31094" i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L31129" i="1"/>
  <c r="L31130" i="1"/>
  <c r="L31131" i="1"/>
  <c r="L31132" i="1"/>
  <c r="H31132" i="1" s="1"/>
  <c r="I31132" i="1" s="1"/>
  <c r="L31133" i="1"/>
  <c r="H31133" i="1" s="1"/>
  <c r="I31133" i="1" s="1"/>
  <c r="L31134" i="1"/>
  <c r="L31135" i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L31145" i="1"/>
  <c r="H31145" i="1" s="1"/>
  <c r="I31145" i="1" s="1"/>
  <c r="L31146" i="1"/>
  <c r="L31147" i="1"/>
  <c r="L31148" i="1"/>
  <c r="H31148" i="1" s="1"/>
  <c r="I31148" i="1" s="1"/>
  <c r="L31149" i="1"/>
  <c r="H31149" i="1" s="1"/>
  <c r="I31149" i="1" s="1"/>
  <c r="L31150" i="1"/>
  <c r="L31151" i="1"/>
  <c r="L31152" i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L31159" i="1"/>
  <c r="L31160" i="1"/>
  <c r="L31161" i="1"/>
  <c r="H31161" i="1" s="1"/>
  <c r="I31161" i="1" s="1"/>
  <c r="L31162" i="1"/>
  <c r="L31163" i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L31183" i="1"/>
  <c r="L31184" i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L31207" i="1"/>
  <c r="L31208" i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L31231" i="1"/>
  <c r="L31232" i="1"/>
  <c r="L31233" i="1"/>
  <c r="H31233" i="1" s="1"/>
  <c r="I31233" i="1" s="1"/>
  <c r="L31234" i="1"/>
  <c r="L31235" i="1"/>
  <c r="L31236" i="1"/>
  <c r="H31236" i="1" s="1"/>
  <c r="I31236" i="1" s="1"/>
  <c r="L31237" i="1"/>
  <c r="H31237" i="1" s="1"/>
  <c r="I31237" i="1" s="1"/>
  <c r="L31238" i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L31255" i="1"/>
  <c r="L31256" i="1"/>
  <c r="L31257" i="1"/>
  <c r="H31257" i="1" s="1"/>
  <c r="I31257" i="1" s="1"/>
  <c r="L31258" i="1"/>
  <c r="L31259" i="1"/>
  <c r="L31260" i="1"/>
  <c r="L31261" i="1"/>
  <c r="H31261" i="1" s="1"/>
  <c r="I31261" i="1" s="1"/>
  <c r="L31262" i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L31287" i="1"/>
  <c r="L31288" i="1"/>
  <c r="L31289" i="1"/>
  <c r="H31289" i="1" s="1"/>
  <c r="I31289" i="1" s="1"/>
  <c r="L31290" i="1"/>
  <c r="L31291" i="1"/>
  <c r="L31292" i="1"/>
  <c r="L31293" i="1"/>
  <c r="H31293" i="1" s="1"/>
  <c r="I31293" i="1" s="1"/>
  <c r="L31294" i="1"/>
  <c r="L31295" i="1"/>
  <c r="L31296" i="1"/>
  <c r="L31297" i="1"/>
  <c r="H31297" i="1" s="1"/>
  <c r="I31297" i="1" s="1"/>
  <c r="L31298" i="1"/>
  <c r="L31299" i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L31311" i="1"/>
  <c r="L31312" i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L31335" i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L31343" i="1"/>
  <c r="L31344" i="1"/>
  <c r="L31345" i="1"/>
  <c r="H31345" i="1" s="1"/>
  <c r="I31345" i="1" s="1"/>
  <c r="L31346" i="1"/>
  <c r="L31347" i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L31352" i="1"/>
  <c r="L31353" i="1"/>
  <c r="H31353" i="1" s="1"/>
  <c r="I31353" i="1" s="1"/>
  <c r="L31354" i="1"/>
  <c r="L31355" i="1"/>
  <c r="L31356" i="1"/>
  <c r="L31357" i="1"/>
  <c r="H31357" i="1" s="1"/>
  <c r="I31357" i="1" s="1"/>
  <c r="L31358" i="1"/>
  <c r="L31359" i="1"/>
  <c r="L31360" i="1"/>
  <c r="L31361" i="1"/>
  <c r="H31361" i="1" s="1"/>
  <c r="I31361" i="1" s="1"/>
  <c r="L31362" i="1"/>
  <c r="L31363" i="1"/>
  <c r="L31364" i="1"/>
  <c r="H31364" i="1" s="1"/>
  <c r="I31364" i="1" s="1"/>
  <c r="L31365" i="1"/>
  <c r="H31365" i="1" s="1"/>
  <c r="I31365" i="1" s="1"/>
  <c r="L31366" i="1"/>
  <c r="L31367" i="1"/>
  <c r="L31368" i="1"/>
  <c r="L31369" i="1"/>
  <c r="H31369" i="1" s="1"/>
  <c r="I31369" i="1" s="1"/>
  <c r="L31370" i="1"/>
  <c r="L31371" i="1"/>
  <c r="L31372" i="1"/>
  <c r="L31373" i="1"/>
  <c r="H31373" i="1" s="1"/>
  <c r="I31373" i="1" s="1"/>
  <c r="L31374" i="1"/>
  <c r="L31375" i="1"/>
  <c r="L31376" i="1"/>
  <c r="L31377" i="1"/>
  <c r="H31377" i="1" s="1"/>
  <c r="I31377" i="1" s="1"/>
  <c r="L31378" i="1"/>
  <c r="L31379" i="1"/>
  <c r="L31380" i="1"/>
  <c r="H31380" i="1" s="1"/>
  <c r="I31380" i="1" s="1"/>
  <c r="L31381" i="1"/>
  <c r="H31381" i="1" s="1"/>
  <c r="I31381" i="1" s="1"/>
  <c r="L31382" i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L31428" i="1"/>
  <c r="H31428" i="1" s="1"/>
  <c r="I31428" i="1" s="1"/>
  <c r="L31429" i="1"/>
  <c r="H31429" i="1" s="1"/>
  <c r="I31429" i="1" s="1"/>
  <c r="L31430" i="1"/>
  <c r="L31431" i="1"/>
  <c r="L31432" i="1"/>
  <c r="L31433" i="1"/>
  <c r="H31433" i="1" s="1"/>
  <c r="I31433" i="1" s="1"/>
  <c r="L31434" i="1"/>
  <c r="L31435" i="1"/>
  <c r="L31436" i="1"/>
  <c r="L31437" i="1"/>
  <c r="H31437" i="1" s="1"/>
  <c r="I31437" i="1" s="1"/>
  <c r="L31438" i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L31447" i="1"/>
  <c r="L31448" i="1"/>
  <c r="L31449" i="1"/>
  <c r="H31449" i="1" s="1"/>
  <c r="I31449" i="1" s="1"/>
  <c r="L31450" i="1"/>
  <c r="L31451" i="1"/>
  <c r="L31452" i="1"/>
  <c r="L31453" i="1"/>
  <c r="H31453" i="1" s="1"/>
  <c r="I31453" i="1" s="1"/>
  <c r="L31454" i="1"/>
  <c r="L31455" i="1"/>
  <c r="L31456" i="1"/>
  <c r="L31457" i="1"/>
  <c r="H31457" i="1" s="1"/>
  <c r="I31457" i="1" s="1"/>
  <c r="L31458" i="1"/>
  <c r="L31459" i="1"/>
  <c r="L31460" i="1"/>
  <c r="H31460" i="1" s="1"/>
  <c r="I31460" i="1" s="1"/>
  <c r="L31461" i="1"/>
  <c r="H31461" i="1" s="1"/>
  <c r="I31461" i="1" s="1"/>
  <c r="L31462" i="1"/>
  <c r="L31463" i="1"/>
  <c r="L31464" i="1"/>
  <c r="L31465" i="1"/>
  <c r="H31465" i="1" s="1"/>
  <c r="I31465" i="1" s="1"/>
  <c r="L31466" i="1"/>
  <c r="L31467" i="1"/>
  <c r="L31468" i="1"/>
  <c r="H31468" i="1" s="1"/>
  <c r="I31468" i="1" s="1"/>
  <c r="L31469" i="1"/>
  <c r="H31469" i="1" s="1"/>
  <c r="I31469" i="1" s="1"/>
  <c r="L31470" i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L31481" i="1"/>
  <c r="H31481" i="1" s="1"/>
  <c r="I31481" i="1" s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L31503" i="1"/>
  <c r="L31504" i="1"/>
  <c r="L31505" i="1"/>
  <c r="H31505" i="1" s="1"/>
  <c r="I31505" i="1" s="1"/>
  <c r="L31506" i="1"/>
  <c r="L31507" i="1"/>
  <c r="L31508" i="1"/>
  <c r="H31508" i="1" s="1"/>
  <c r="I31508" i="1" s="1"/>
  <c r="L31509" i="1"/>
  <c r="H31509" i="1" s="1"/>
  <c r="I31509" i="1" s="1"/>
  <c r="L31510" i="1"/>
  <c r="L31511" i="1"/>
  <c r="L31512" i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L31527" i="1"/>
  <c r="L31528" i="1"/>
  <c r="L31529" i="1"/>
  <c r="H31529" i="1" s="1"/>
  <c r="I31529" i="1" s="1"/>
  <c r="L31530" i="1"/>
  <c r="L31531" i="1"/>
  <c r="L31532" i="1"/>
  <c r="H31532" i="1" s="1"/>
  <c r="I31532" i="1" s="1"/>
  <c r="L31533" i="1"/>
  <c r="H31533" i="1" s="1"/>
  <c r="I31533" i="1" s="1"/>
  <c r="L31534" i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L31543" i="1"/>
  <c r="L31544" i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L31580" i="1"/>
  <c r="L31581" i="1"/>
  <c r="H31581" i="1" s="1"/>
  <c r="I31581" i="1" s="1"/>
  <c r="L31582" i="1"/>
  <c r="L31583" i="1"/>
  <c r="L31584" i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L31607" i="1"/>
  <c r="L31608" i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L31615" i="1"/>
  <c r="L31616" i="1"/>
  <c r="L31617" i="1"/>
  <c r="H31617" i="1" s="1"/>
  <c r="I31617" i="1" s="1"/>
  <c r="L31618" i="1"/>
  <c r="L31619" i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L31625" i="1"/>
  <c r="H31625" i="1" s="1"/>
  <c r="I31625" i="1" s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L31655" i="1"/>
  <c r="L31656" i="1"/>
  <c r="L31657" i="1"/>
  <c r="H31657" i="1" s="1"/>
  <c r="I31657" i="1" s="1"/>
  <c r="L31658" i="1"/>
  <c r="L31659" i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L31671" i="1"/>
  <c r="L31672" i="1"/>
  <c r="L31673" i="1"/>
  <c r="H31673" i="1" s="1"/>
  <c r="I31673" i="1" s="1"/>
  <c r="L31674" i="1"/>
  <c r="L31675" i="1"/>
  <c r="L31676" i="1"/>
  <c r="L31677" i="1"/>
  <c r="H31677" i="1" s="1"/>
  <c r="I31677" i="1" s="1"/>
  <c r="L31678" i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L31692" i="1"/>
  <c r="H31692" i="1" s="1"/>
  <c r="I31692" i="1" s="1"/>
  <c r="L31693" i="1"/>
  <c r="H31693" i="1" s="1"/>
  <c r="I31693" i="1" s="1"/>
  <c r="L31694" i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L31703" i="1"/>
  <c r="L31704" i="1"/>
  <c r="L31705" i="1"/>
  <c r="H31705" i="1" s="1"/>
  <c r="I31705" i="1" s="1"/>
  <c r="L31706" i="1"/>
  <c r="L31707" i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L31720" i="1"/>
  <c r="L31721" i="1"/>
  <c r="H31721" i="1" s="1"/>
  <c r="I31721" i="1" s="1"/>
  <c r="L31722" i="1"/>
  <c r="L31723" i="1"/>
  <c r="L31724" i="1"/>
  <c r="H31724" i="1" s="1"/>
  <c r="I31724" i="1" s="1"/>
  <c r="L31725" i="1"/>
  <c r="H31725" i="1" s="1"/>
  <c r="I31725" i="1" s="1"/>
  <c r="L31726" i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L31740" i="1"/>
  <c r="H31740" i="1" s="1"/>
  <c r="I31740" i="1" s="1"/>
  <c r="L31741" i="1"/>
  <c r="H31741" i="1" s="1"/>
  <c r="I31741" i="1" s="1"/>
  <c r="L31742" i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L31751" i="1"/>
  <c r="L31752" i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L31773" i="1"/>
  <c r="H31773" i="1" s="1"/>
  <c r="I31773" i="1" s="1"/>
  <c r="L31774" i="1"/>
  <c r="H31774" i="1" s="1"/>
  <c r="I31774" i="1" s="1"/>
  <c r="L31775" i="1"/>
  <c r="L31776" i="1"/>
  <c r="L31777" i="1"/>
  <c r="H31777" i="1" s="1"/>
  <c r="I31777" i="1" s="1"/>
  <c r="L31778" i="1"/>
  <c r="L31779" i="1"/>
  <c r="L31780" i="1"/>
  <c r="L31781" i="1"/>
  <c r="H31781" i="1" s="1"/>
  <c r="I31781" i="1" s="1"/>
  <c r="L31782" i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L31807" i="1"/>
  <c r="L31808" i="1"/>
  <c r="L31809" i="1"/>
  <c r="H31809" i="1" s="1"/>
  <c r="I31809" i="1" s="1"/>
  <c r="L31810" i="1"/>
  <c r="L31811" i="1"/>
  <c r="L31812" i="1"/>
  <c r="H31812" i="1" s="1"/>
  <c r="I31812" i="1" s="1"/>
  <c r="L31813" i="1"/>
  <c r="H31813" i="1" s="1"/>
  <c r="I31813" i="1" s="1"/>
  <c r="L31814" i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L31823" i="1"/>
  <c r="L31824" i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L31831" i="1"/>
  <c r="L31832" i="1"/>
  <c r="L31833" i="1"/>
  <c r="H31833" i="1" s="1"/>
  <c r="I31833" i="1" s="1"/>
  <c r="L31834" i="1"/>
  <c r="L31835" i="1"/>
  <c r="L31836" i="1"/>
  <c r="H31836" i="1" s="1"/>
  <c r="I31836" i="1" s="1"/>
  <c r="L31837" i="1"/>
  <c r="H31837" i="1" s="1"/>
  <c r="I31837" i="1" s="1"/>
  <c r="L31838" i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L31847" i="1"/>
  <c r="L31848" i="1"/>
  <c r="L31849" i="1"/>
  <c r="H31849" i="1" s="1"/>
  <c r="I31849" i="1" s="1"/>
  <c r="L31850" i="1"/>
  <c r="L31851" i="1"/>
  <c r="L31852" i="1"/>
  <c r="H31852" i="1" s="1"/>
  <c r="I31852" i="1" s="1"/>
  <c r="L31853" i="1"/>
  <c r="H31853" i="1" s="1"/>
  <c r="I31853" i="1" s="1"/>
  <c r="L31854" i="1"/>
  <c r="L31855" i="1"/>
  <c r="L31856" i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L31863" i="1"/>
  <c r="L31864" i="1"/>
  <c r="L31865" i="1"/>
  <c r="H31865" i="1" s="1"/>
  <c r="I31865" i="1" s="1"/>
  <c r="L31866" i="1"/>
  <c r="L31867" i="1"/>
  <c r="L31868" i="1"/>
  <c r="L31869" i="1"/>
  <c r="H31869" i="1" s="1"/>
  <c r="I31869" i="1" s="1"/>
  <c r="L31870" i="1"/>
  <c r="L31871" i="1"/>
  <c r="L31872" i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L31879" i="1"/>
  <c r="L31880" i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L31895" i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L31903" i="1"/>
  <c r="L31904" i="1"/>
  <c r="L31905" i="1"/>
  <c r="H31905" i="1" s="1"/>
  <c r="I31905" i="1" s="1"/>
  <c r="L31906" i="1"/>
  <c r="L31907" i="1"/>
  <c r="L31908" i="1"/>
  <c r="L31909" i="1"/>
  <c r="H31909" i="1" s="1"/>
  <c r="I31909" i="1" s="1"/>
  <c r="L31910" i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L31927" i="1"/>
  <c r="L31928" i="1"/>
  <c r="L31929" i="1"/>
  <c r="H31929" i="1" s="1"/>
  <c r="I31929" i="1" s="1"/>
  <c r="L31930" i="1"/>
  <c r="L31931" i="1"/>
  <c r="L31932" i="1"/>
  <c r="L31933" i="1"/>
  <c r="H31933" i="1" s="1"/>
  <c r="I31933" i="1" s="1"/>
  <c r="L31934" i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L31959" i="1"/>
  <c r="L31960" i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L31983" i="1"/>
  <c r="L31984" i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L31991" i="1"/>
  <c r="L31992" i="1"/>
  <c r="L31993" i="1"/>
  <c r="H31993" i="1" s="1"/>
  <c r="I31993" i="1" s="1"/>
  <c r="L31994" i="1"/>
  <c r="L31995" i="1"/>
  <c r="L31996" i="1"/>
  <c r="L31997" i="1"/>
  <c r="H31997" i="1" s="1"/>
  <c r="I31997" i="1" s="1"/>
  <c r="L31998" i="1"/>
  <c r="L31999" i="1"/>
  <c r="L32000" i="1"/>
  <c r="L32001" i="1"/>
  <c r="H32001" i="1" s="1"/>
  <c r="I32001" i="1" s="1"/>
  <c r="L32002" i="1"/>
  <c r="L32003" i="1"/>
  <c r="L32004" i="1"/>
  <c r="H32004" i="1" s="1"/>
  <c r="I32004" i="1" s="1"/>
  <c r="L32005" i="1"/>
  <c r="H32005" i="1" s="1"/>
  <c r="I32005" i="1" s="1"/>
  <c r="L32006" i="1"/>
  <c r="L32007" i="1"/>
  <c r="L32008" i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L32015" i="1"/>
  <c r="L32016" i="1"/>
  <c r="L32017" i="1"/>
  <c r="H32017" i="1" s="1"/>
  <c r="I32017" i="1" s="1"/>
  <c r="L32018" i="1"/>
  <c r="L32019" i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L32025" i="1"/>
  <c r="H32025" i="1" s="1"/>
  <c r="I32025" i="1" s="1"/>
  <c r="L32026" i="1"/>
  <c r="L32027" i="1"/>
  <c r="L32028" i="1"/>
  <c r="L32029" i="1"/>
  <c r="H32029" i="1" s="1"/>
  <c r="I32029" i="1" s="1"/>
  <c r="L32030" i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L32055" i="1"/>
  <c r="L32056" i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L32065" i="1"/>
  <c r="H32065" i="1" s="1"/>
  <c r="I32065" i="1" s="1"/>
  <c r="L32066" i="1"/>
  <c r="L32067" i="1"/>
  <c r="L32068" i="1"/>
  <c r="H32068" i="1" s="1"/>
  <c r="I32068" i="1" s="1"/>
  <c r="L32069" i="1"/>
  <c r="H32069" i="1" s="1"/>
  <c r="I32069" i="1" s="1"/>
  <c r="L32070" i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L32100" i="1"/>
  <c r="L32101" i="1"/>
  <c r="H32101" i="1" s="1"/>
  <c r="I32101" i="1" s="1"/>
  <c r="L32102" i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L32127" i="1"/>
  <c r="L32128" i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L32145" i="1"/>
  <c r="H32145" i="1" s="1"/>
  <c r="I32145" i="1" s="1"/>
  <c r="L32146" i="1"/>
  <c r="L32147" i="1"/>
  <c r="L32148" i="1"/>
  <c r="L32149" i="1"/>
  <c r="H32149" i="1" s="1"/>
  <c r="I32149" i="1" s="1"/>
  <c r="L32150" i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L32175" i="1"/>
  <c r="L32176" i="1"/>
  <c r="L32177" i="1"/>
  <c r="H32177" i="1" s="1"/>
  <c r="I32177" i="1" s="1"/>
  <c r="L32178" i="1"/>
  <c r="L32179" i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L32199" i="1"/>
  <c r="L32200" i="1"/>
  <c r="L32201" i="1"/>
  <c r="H32201" i="1" s="1"/>
  <c r="I32201" i="1" s="1"/>
  <c r="L32202" i="1"/>
  <c r="L32203" i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L32220" i="1"/>
  <c r="H32220" i="1" s="1"/>
  <c r="I32220" i="1" s="1"/>
  <c r="L32221" i="1"/>
  <c r="H32221" i="1" s="1"/>
  <c r="I32221" i="1" s="1"/>
  <c r="L32222" i="1"/>
  <c r="L32223" i="1"/>
  <c r="L32224" i="1"/>
  <c r="L32225" i="1"/>
  <c r="H32225" i="1" s="1"/>
  <c r="I32225" i="1" s="1"/>
  <c r="L32226" i="1"/>
  <c r="L32227" i="1"/>
  <c r="L32228" i="1"/>
  <c r="L32229" i="1"/>
  <c r="H32229" i="1" s="1"/>
  <c r="I32229" i="1" s="1"/>
  <c r="L32230" i="1"/>
  <c r="L32231" i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L32247" i="1"/>
  <c r="L32248" i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L32263" i="1"/>
  <c r="L32264" i="1"/>
  <c r="L32265" i="1"/>
  <c r="H32265" i="1" s="1"/>
  <c r="I32265" i="1" s="1"/>
  <c r="L32266" i="1"/>
  <c r="L32267" i="1"/>
  <c r="L32268" i="1"/>
  <c r="L32269" i="1"/>
  <c r="H32269" i="1" s="1"/>
  <c r="I32269" i="1" s="1"/>
  <c r="L32270" i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L32279" i="1"/>
  <c r="L32280" i="1"/>
  <c r="L32281" i="1"/>
  <c r="H32281" i="1" s="1"/>
  <c r="I32281" i="1" s="1"/>
  <c r="L32282" i="1"/>
  <c r="L32283" i="1"/>
  <c r="L32284" i="1"/>
  <c r="L32285" i="1"/>
  <c r="H32285" i="1" s="1"/>
  <c r="I32285" i="1" s="1"/>
  <c r="L32286" i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L32295" i="1"/>
  <c r="L32296" i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L32319" i="1"/>
  <c r="L32320" i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L32332" i="1"/>
  <c r="L32333" i="1"/>
  <c r="H32333" i="1" s="1"/>
  <c r="I32333" i="1" s="1"/>
  <c r="L32334" i="1"/>
  <c r="H32334" i="1" s="1"/>
  <c r="I32334" i="1" s="1"/>
  <c r="L32335" i="1"/>
  <c r="L32336" i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L32343" i="1"/>
  <c r="L32344" i="1"/>
  <c r="L32345" i="1"/>
  <c r="H32345" i="1" s="1"/>
  <c r="I32345" i="1" s="1"/>
  <c r="L32346" i="1"/>
  <c r="L32347" i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L32364" i="1"/>
  <c r="H32364" i="1" s="1"/>
  <c r="I32364" i="1" s="1"/>
  <c r="L32365" i="1"/>
  <c r="H32365" i="1" s="1"/>
  <c r="I32365" i="1" s="1"/>
  <c r="L32366" i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L32377" i="1"/>
  <c r="H32377" i="1" s="1"/>
  <c r="I32377" i="1" s="1"/>
  <c r="L32378" i="1"/>
  <c r="L32379" i="1"/>
  <c r="L32380" i="1"/>
  <c r="L32381" i="1"/>
  <c r="H32381" i="1" s="1"/>
  <c r="I32381" i="1" s="1"/>
  <c r="L32382" i="1"/>
  <c r="H32382" i="1" s="1"/>
  <c r="I32382" i="1" s="1"/>
  <c r="L32383" i="1"/>
  <c r="L32384" i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L32399" i="1"/>
  <c r="L32400" i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L32416" i="1"/>
  <c r="L32417" i="1"/>
  <c r="H32417" i="1" s="1"/>
  <c r="I32417" i="1" s="1"/>
  <c r="L32418" i="1"/>
  <c r="L32419" i="1"/>
  <c r="L32420" i="1"/>
  <c r="L32421" i="1"/>
  <c r="H32421" i="1" s="1"/>
  <c r="I32421" i="1" s="1"/>
  <c r="L32422" i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L32441" i="1"/>
  <c r="H32441" i="1" s="1"/>
  <c r="I32441" i="1" s="1"/>
  <c r="L32442" i="1"/>
  <c r="L32443" i="1"/>
  <c r="L32444" i="1"/>
  <c r="L32445" i="1"/>
  <c r="H32445" i="1" s="1"/>
  <c r="I32445" i="1" s="1"/>
  <c r="L32446" i="1"/>
  <c r="L32447" i="1"/>
  <c r="L32448" i="1"/>
  <c r="L32449" i="1"/>
  <c r="H32449" i="1" s="1"/>
  <c r="I32449" i="1" s="1"/>
  <c r="L32450" i="1"/>
  <c r="L32451" i="1"/>
  <c r="L32452" i="1"/>
  <c r="H32452" i="1" s="1"/>
  <c r="I32452" i="1" s="1"/>
  <c r="L32453" i="1"/>
  <c r="H32453" i="1" s="1"/>
  <c r="I32453" i="1" s="1"/>
  <c r="L32454" i="1"/>
  <c r="L32455" i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L32463" i="1"/>
  <c r="L32464" i="1"/>
  <c r="L32465" i="1"/>
  <c r="H32465" i="1" s="1"/>
  <c r="I32465" i="1" s="1"/>
  <c r="L32466" i="1"/>
  <c r="L32467" i="1"/>
  <c r="L32468" i="1"/>
  <c r="L32469" i="1"/>
  <c r="H32469" i="1" s="1"/>
  <c r="I32469" i="1" s="1"/>
  <c r="L32470" i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L32479" i="1"/>
  <c r="L32480" i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L32495" i="1"/>
  <c r="L32496" i="1"/>
  <c r="L32497" i="1"/>
  <c r="H32497" i="1" s="1"/>
  <c r="I32497" i="1" s="1"/>
  <c r="L32498" i="1"/>
  <c r="L32499" i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L32516" i="1"/>
  <c r="H32516" i="1" s="1"/>
  <c r="I32516" i="1" s="1"/>
  <c r="L32517" i="1"/>
  <c r="H32517" i="1" s="1"/>
  <c r="I32517" i="1" s="1"/>
  <c r="L32518" i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L32529" i="1"/>
  <c r="H32529" i="1" s="1"/>
  <c r="I32529" i="1" s="1"/>
  <c r="L32530" i="1"/>
  <c r="L32531" i="1"/>
  <c r="L32532" i="1"/>
  <c r="H32532" i="1" s="1"/>
  <c r="I32532" i="1" s="1"/>
  <c r="L32533" i="1"/>
  <c r="H32533" i="1" s="1"/>
  <c r="I32533" i="1" s="1"/>
  <c r="L32534" i="1"/>
  <c r="L32535" i="1"/>
  <c r="L32536" i="1"/>
  <c r="L32537" i="1"/>
  <c r="H32537" i="1" s="1"/>
  <c r="I32537" i="1" s="1"/>
  <c r="L32538" i="1"/>
  <c r="L32539" i="1"/>
  <c r="L32540" i="1"/>
  <c r="L32541" i="1"/>
  <c r="H32541" i="1" s="1"/>
  <c r="I32541" i="1" s="1"/>
  <c r="L32542" i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L32567" i="1"/>
  <c r="L32568" i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L32588" i="1"/>
  <c r="H32588" i="1" s="1"/>
  <c r="I32588" i="1" s="1"/>
  <c r="L32589" i="1"/>
  <c r="H32589" i="1" s="1"/>
  <c r="I32589" i="1" s="1"/>
  <c r="L32590" i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L32599" i="1"/>
  <c r="L32600" i="1"/>
  <c r="L32601" i="1"/>
  <c r="H32601" i="1" s="1"/>
  <c r="I32601" i="1" s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H32614" i="1" s="1"/>
  <c r="I32614" i="1" s="1"/>
  <c r="L32615" i="1"/>
  <c r="L32616" i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L32639" i="1"/>
  <c r="L32640" i="1"/>
  <c r="L32641" i="1"/>
  <c r="H32641" i="1" s="1"/>
  <c r="I32641" i="1" s="1"/>
  <c r="L32642" i="1"/>
  <c r="L32643" i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L32657" i="1"/>
  <c r="H32657" i="1" s="1"/>
  <c r="I32657" i="1" s="1"/>
  <c r="L32658" i="1"/>
  <c r="L32659" i="1"/>
  <c r="L32660" i="1"/>
  <c r="L32661" i="1"/>
  <c r="H32661" i="1" s="1"/>
  <c r="I32661" i="1" s="1"/>
  <c r="L32662" i="1"/>
  <c r="H32662" i="1" s="1"/>
  <c r="I32662" i="1" s="1"/>
  <c r="L32663" i="1"/>
  <c r="L32664" i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L32671" i="1"/>
  <c r="L32672" i="1"/>
  <c r="L32673" i="1"/>
  <c r="H32673" i="1" s="1"/>
  <c r="I32673" i="1" s="1"/>
  <c r="L32674" i="1"/>
  <c r="L32675" i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L32687" i="1"/>
  <c r="L32688" i="1"/>
  <c r="L32689" i="1"/>
  <c r="H32689" i="1" s="1"/>
  <c r="I32689" i="1" s="1"/>
  <c r="L32690" i="1"/>
  <c r="L32691" i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L32711" i="1"/>
  <c r="L32712" i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L32721" i="1"/>
  <c r="H32721" i="1" s="1"/>
  <c r="I32721" i="1" s="1"/>
  <c r="L32722" i="1"/>
  <c r="L32723" i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L32743" i="1"/>
  <c r="L32744" i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L32752" i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L32759" i="1"/>
  <c r="L32760" i="1"/>
  <c r="L32761" i="1"/>
  <c r="H32761" i="1" s="1"/>
  <c r="I32761" i="1" s="1"/>
  <c r="L32762" i="1"/>
  <c r="L32763" i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L32768" i="1"/>
  <c r="L32769" i="1"/>
  <c r="H32769" i="1" s="1"/>
  <c r="I32769" i="1" s="1"/>
  <c r="L32770" i="1"/>
  <c r="L32771" i="1"/>
  <c r="L32772" i="1"/>
  <c r="H32772" i="1" s="1"/>
  <c r="I32772" i="1" s="1"/>
  <c r="L32773" i="1"/>
  <c r="H32773" i="1" s="1"/>
  <c r="I32773" i="1" s="1"/>
  <c r="L32774" i="1"/>
  <c r="L32775" i="1"/>
  <c r="L32776" i="1"/>
  <c r="L32777" i="1"/>
  <c r="H32777" i="1" s="1"/>
  <c r="I32777" i="1" s="1"/>
  <c r="L32778" i="1"/>
  <c r="L32779" i="1"/>
  <c r="L32780" i="1"/>
  <c r="L32781" i="1"/>
  <c r="H32781" i="1" s="1"/>
  <c r="I32781" i="1" s="1"/>
  <c r="L32782" i="1"/>
  <c r="L32783" i="1"/>
  <c r="L32784" i="1"/>
  <c r="L32785" i="1"/>
  <c r="H32785" i="1" s="1"/>
  <c r="I32785" i="1" s="1"/>
  <c r="L32786" i="1"/>
  <c r="L32787" i="1"/>
  <c r="L32788" i="1"/>
  <c r="L32789" i="1"/>
  <c r="H32789" i="1" s="1"/>
  <c r="I32789" i="1" s="1"/>
  <c r="L32790" i="1"/>
  <c r="L32791" i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L32799" i="1"/>
  <c r="L32800" i="1"/>
  <c r="L32801" i="1"/>
  <c r="H32801" i="1" s="1"/>
  <c r="I32801" i="1" s="1"/>
  <c r="L32802" i="1"/>
  <c r="L32803" i="1"/>
  <c r="L32804" i="1"/>
  <c r="L32805" i="1"/>
  <c r="H32805" i="1" s="1"/>
  <c r="I32805" i="1" s="1"/>
  <c r="L32806" i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L32815" i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L32823" i="1"/>
  <c r="L32824" i="1"/>
  <c r="L32825" i="1"/>
  <c r="H32825" i="1" s="1"/>
  <c r="I32825" i="1" s="1"/>
  <c r="L32826" i="1"/>
  <c r="L32827" i="1"/>
  <c r="L32828" i="1"/>
  <c r="L32829" i="1"/>
  <c r="H32829" i="1" s="1"/>
  <c r="I32829" i="1" s="1"/>
  <c r="L32830" i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L32855" i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L32863" i="1"/>
  <c r="L32864" i="1"/>
  <c r="L32865" i="1"/>
  <c r="H32865" i="1" s="1"/>
  <c r="I32865" i="1" s="1"/>
  <c r="L32866" i="1"/>
  <c r="L32867" i="1"/>
  <c r="L32868" i="1"/>
  <c r="L32869" i="1"/>
  <c r="H32869" i="1" s="1"/>
  <c r="I32869" i="1" s="1"/>
  <c r="L32870" i="1"/>
  <c r="H32870" i="1" s="1"/>
  <c r="I32870" i="1" s="1"/>
  <c r="L32871" i="1"/>
  <c r="L32872" i="1"/>
  <c r="L32873" i="1"/>
  <c r="H32873" i="1" s="1"/>
  <c r="I32873" i="1" s="1"/>
  <c r="L32874" i="1"/>
  <c r="L32875" i="1"/>
  <c r="L32876" i="1"/>
  <c r="H32876" i="1" s="1"/>
  <c r="I32876" i="1" s="1"/>
  <c r="L32877" i="1"/>
  <c r="H32877" i="1" s="1"/>
  <c r="I32877" i="1" s="1"/>
  <c r="L32878" i="1"/>
  <c r="L32879" i="1"/>
  <c r="L32880" i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L32903" i="1"/>
  <c r="L32904" i="1"/>
  <c r="L32905" i="1"/>
  <c r="H32905" i="1" s="1"/>
  <c r="I32905" i="1" s="1"/>
  <c r="L32906" i="1"/>
  <c r="L32907" i="1"/>
  <c r="L32908" i="1"/>
  <c r="L32909" i="1"/>
  <c r="H32909" i="1" s="1"/>
  <c r="I32909" i="1" s="1"/>
  <c r="L32910" i="1"/>
  <c r="L32911" i="1"/>
  <c r="L32912" i="1"/>
  <c r="L32913" i="1"/>
  <c r="H32913" i="1" s="1"/>
  <c r="I32913" i="1" s="1"/>
  <c r="L32914" i="1"/>
  <c r="L32915" i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L32936" i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L32943" i="1"/>
  <c r="L32944" i="1"/>
  <c r="L32945" i="1"/>
  <c r="H32945" i="1" s="1"/>
  <c r="I32945" i="1" s="1"/>
  <c r="L32946" i="1"/>
  <c r="L32947" i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L32964" i="1"/>
  <c r="H32964" i="1" s="1"/>
  <c r="I32964" i="1" s="1"/>
  <c r="L32965" i="1"/>
  <c r="H32965" i="1" s="1"/>
  <c r="I32965" i="1" s="1"/>
  <c r="L32966" i="1"/>
  <c r="L32967" i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L32975" i="1"/>
  <c r="L32976" i="1"/>
  <c r="L32977" i="1"/>
  <c r="H32977" i="1" s="1"/>
  <c r="I32977" i="1" s="1"/>
  <c r="L32978" i="1"/>
  <c r="L32979" i="1"/>
  <c r="L32980" i="1"/>
  <c r="L32981" i="1"/>
  <c r="H32981" i="1" s="1"/>
  <c r="I32981" i="1" s="1"/>
  <c r="L32982" i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L32991" i="1"/>
  <c r="L32992" i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L33007" i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L33015" i="1"/>
  <c r="L33016" i="1"/>
  <c r="L33017" i="1"/>
  <c r="H33017" i="1" s="1"/>
  <c r="I33017" i="1" s="1"/>
  <c r="L33018" i="1"/>
  <c r="L33019" i="1"/>
  <c r="L33020" i="1"/>
  <c r="L33021" i="1"/>
  <c r="H33021" i="1" s="1"/>
  <c r="I33021" i="1" s="1"/>
  <c r="L33022" i="1"/>
  <c r="H33022" i="1" s="1"/>
  <c r="I33022" i="1" s="1"/>
  <c r="L33023" i="1"/>
  <c r="L33024" i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L33031" i="1"/>
  <c r="L33032" i="1"/>
  <c r="L33033" i="1"/>
  <c r="H33033" i="1" s="1"/>
  <c r="I33033" i="1" s="1"/>
  <c r="L33034" i="1"/>
  <c r="L33035" i="1"/>
  <c r="L33036" i="1"/>
  <c r="H33036" i="1" s="1"/>
  <c r="I33036" i="1" s="1"/>
  <c r="L33037" i="1"/>
  <c r="H33037" i="1" s="1"/>
  <c r="I33037" i="1" s="1"/>
  <c r="L33038" i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L33047" i="1"/>
  <c r="L33048" i="1"/>
  <c r="L33049" i="1"/>
  <c r="H33049" i="1" s="1"/>
  <c r="I33049" i="1" s="1"/>
  <c r="L33050" i="1"/>
  <c r="L33051" i="1"/>
  <c r="L33052" i="1"/>
  <c r="L33053" i="1"/>
  <c r="H33053" i="1" s="1"/>
  <c r="I33053" i="1" s="1"/>
  <c r="L33054" i="1"/>
  <c r="L33055" i="1"/>
  <c r="L33056" i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L33087" i="1"/>
  <c r="L33088" i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L33103" i="1"/>
  <c r="L33104" i="1"/>
  <c r="L33105" i="1"/>
  <c r="H33105" i="1" s="1"/>
  <c r="I33105" i="1" s="1"/>
  <c r="L33106" i="1"/>
  <c r="L33107" i="1"/>
  <c r="L33108" i="1"/>
  <c r="L33109" i="1"/>
  <c r="H33109" i="1" s="1"/>
  <c r="I33109" i="1" s="1"/>
  <c r="L33110" i="1"/>
  <c r="L33111" i="1"/>
  <c r="L33112" i="1"/>
  <c r="L33113" i="1"/>
  <c r="H33113" i="1" s="1"/>
  <c r="I33113" i="1" s="1"/>
  <c r="L33114" i="1"/>
  <c r="L33115" i="1"/>
  <c r="L33116" i="1"/>
  <c r="L33117" i="1"/>
  <c r="H33117" i="1" s="1"/>
  <c r="I33117" i="1" s="1"/>
  <c r="L33118" i="1"/>
  <c r="L33119" i="1"/>
  <c r="L33120" i="1"/>
  <c r="L33121" i="1"/>
  <c r="H33121" i="1" s="1"/>
  <c r="I33121" i="1" s="1"/>
  <c r="L33122" i="1"/>
  <c r="L33123" i="1"/>
  <c r="L33124" i="1"/>
  <c r="L33125" i="1"/>
  <c r="H33125" i="1" s="1"/>
  <c r="I33125" i="1" s="1"/>
  <c r="L33126" i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L33135" i="1"/>
  <c r="L33136" i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L33143" i="1"/>
  <c r="L33144" i="1"/>
  <c r="L33145" i="1"/>
  <c r="H33145" i="1" s="1"/>
  <c r="I33145" i="1" s="1"/>
  <c r="L33146" i="1"/>
  <c r="L33147" i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L33153" i="1"/>
  <c r="H33153" i="1" s="1"/>
  <c r="I33153" i="1" s="1"/>
  <c r="L33154" i="1"/>
  <c r="L33155" i="1"/>
  <c r="L33156" i="1"/>
  <c r="H33156" i="1" s="1"/>
  <c r="I33156" i="1" s="1"/>
  <c r="L33157" i="1"/>
  <c r="H33157" i="1" s="1"/>
  <c r="I33157" i="1" s="1"/>
  <c r="L33158" i="1"/>
  <c r="L33159" i="1"/>
  <c r="L33160" i="1"/>
  <c r="L33161" i="1"/>
  <c r="H33161" i="1" s="1"/>
  <c r="I33161" i="1" s="1"/>
  <c r="L33162" i="1"/>
  <c r="L33163" i="1"/>
  <c r="L33164" i="1"/>
  <c r="L33165" i="1"/>
  <c r="H33165" i="1" s="1"/>
  <c r="I33165" i="1" s="1"/>
  <c r="L33166" i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L33175" i="1"/>
  <c r="L33176" i="1"/>
  <c r="L33177" i="1"/>
  <c r="H33177" i="1" s="1"/>
  <c r="I33177" i="1" s="1"/>
  <c r="L33178" i="1"/>
  <c r="L33179" i="1"/>
  <c r="L33180" i="1"/>
  <c r="H33180" i="1" s="1"/>
  <c r="I33180" i="1" s="1"/>
  <c r="L33181" i="1"/>
  <c r="H33181" i="1" s="1"/>
  <c r="I33181" i="1" s="1"/>
  <c r="L33182" i="1"/>
  <c r="L33183" i="1"/>
  <c r="L33184" i="1"/>
  <c r="L33185" i="1"/>
  <c r="H33185" i="1" s="1"/>
  <c r="I33185" i="1" s="1"/>
  <c r="L33186" i="1"/>
  <c r="L33187" i="1"/>
  <c r="L33188" i="1"/>
  <c r="H33188" i="1" s="1"/>
  <c r="I33188" i="1" s="1"/>
  <c r="L33189" i="1"/>
  <c r="H33189" i="1" s="1"/>
  <c r="I33189" i="1" s="1"/>
  <c r="L33190" i="1"/>
  <c r="L33191" i="1"/>
  <c r="L33192" i="1"/>
  <c r="L33193" i="1"/>
  <c r="H33193" i="1" s="1"/>
  <c r="I33193" i="1" s="1"/>
  <c r="L33194" i="1"/>
  <c r="L33195" i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L33201" i="1"/>
  <c r="H33201" i="1" s="1"/>
  <c r="I33201" i="1" s="1"/>
  <c r="L33202" i="1"/>
  <c r="L33203" i="1"/>
  <c r="L33204" i="1"/>
  <c r="H33204" i="1" s="1"/>
  <c r="I33204" i="1" s="1"/>
  <c r="L33205" i="1"/>
  <c r="H33205" i="1" s="1"/>
  <c r="I33205" i="1" s="1"/>
  <c r="L33206" i="1"/>
  <c r="L33207" i="1"/>
  <c r="L33208" i="1"/>
  <c r="L33209" i="1"/>
  <c r="H33209" i="1" s="1"/>
  <c r="I33209" i="1" s="1"/>
  <c r="L33210" i="1"/>
  <c r="L33211" i="1"/>
  <c r="L33212" i="1"/>
  <c r="L33213" i="1"/>
  <c r="H33213" i="1" s="1"/>
  <c r="I33213" i="1" s="1"/>
  <c r="L33214" i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L33239" i="1"/>
  <c r="L33240" i="1"/>
  <c r="L33241" i="1"/>
  <c r="H33241" i="1" s="1"/>
  <c r="I33241" i="1" s="1"/>
  <c r="L33242" i="1"/>
  <c r="L33243" i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L33263" i="1"/>
  <c r="L33264" i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L33273" i="1"/>
  <c r="H33273" i="1" s="1"/>
  <c r="I33273" i="1" s="1"/>
  <c r="L33274" i="1"/>
  <c r="L33275" i="1"/>
  <c r="L33276" i="1"/>
  <c r="H33276" i="1" s="1"/>
  <c r="I33276" i="1" s="1"/>
  <c r="L33277" i="1"/>
  <c r="H33277" i="1" s="1"/>
  <c r="I33277" i="1" s="1"/>
  <c r="L33278" i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L33303" i="1"/>
  <c r="L33304" i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L33327" i="1"/>
  <c r="L33328" i="1"/>
  <c r="L33329" i="1"/>
  <c r="H33329" i="1" s="1"/>
  <c r="I33329" i="1" s="1"/>
  <c r="L33330" i="1"/>
  <c r="L33331" i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L33345" i="1"/>
  <c r="H33345" i="1" s="1"/>
  <c r="I33345" i="1" s="1"/>
  <c r="L33346" i="1"/>
  <c r="L33347" i="1"/>
  <c r="L33348" i="1"/>
  <c r="H33348" i="1" s="1"/>
  <c r="I33348" i="1" s="1"/>
  <c r="L33349" i="1"/>
  <c r="H33349" i="1" s="1"/>
  <c r="I33349" i="1" s="1"/>
  <c r="L33350" i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L33375" i="1"/>
  <c r="L33376" i="1"/>
  <c r="L33377" i="1"/>
  <c r="H33377" i="1" s="1"/>
  <c r="I33377" i="1" s="1"/>
  <c r="L33378" i="1"/>
  <c r="L33379" i="1"/>
  <c r="L33380" i="1"/>
  <c r="L33381" i="1"/>
  <c r="H33381" i="1" s="1"/>
  <c r="I33381" i="1" s="1"/>
  <c r="L33382" i="1"/>
  <c r="L33383" i="1"/>
  <c r="L33384" i="1"/>
  <c r="L33385" i="1"/>
  <c r="H33385" i="1" s="1"/>
  <c r="I33385" i="1" s="1"/>
  <c r="L33386" i="1"/>
  <c r="L33387" i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L33428" i="1"/>
  <c r="H33428" i="1" s="1"/>
  <c r="I33428" i="1" s="1"/>
  <c r="L33429" i="1"/>
  <c r="H33429" i="1" s="1"/>
  <c r="I33429" i="1" s="1"/>
  <c r="L33430" i="1"/>
  <c r="L33431" i="1"/>
  <c r="L33432" i="1"/>
  <c r="L33433" i="1"/>
  <c r="H33433" i="1" s="1"/>
  <c r="I33433" i="1" s="1"/>
  <c r="L33434" i="1"/>
  <c r="L33435" i="1"/>
  <c r="L33436" i="1"/>
  <c r="L33437" i="1"/>
  <c r="H33437" i="1" s="1"/>
  <c r="I33437" i="1" s="1"/>
  <c r="L33438" i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L33447" i="1"/>
  <c r="L33448" i="1"/>
  <c r="L33449" i="1"/>
  <c r="H33449" i="1" s="1"/>
  <c r="I33449" i="1" s="1"/>
  <c r="L33450" i="1"/>
  <c r="L33451" i="1"/>
  <c r="L33452" i="1"/>
  <c r="H33452" i="1" s="1"/>
  <c r="I33452" i="1" s="1"/>
  <c r="L33453" i="1"/>
  <c r="H33453" i="1" s="1"/>
  <c r="I33453" i="1" s="1"/>
  <c r="L33454" i="1"/>
  <c r="L33455" i="1"/>
  <c r="L33456" i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L33479" i="1"/>
  <c r="L33480" i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L33504" i="1"/>
  <c r="L33505" i="1"/>
  <c r="H33505" i="1" s="1"/>
  <c r="I33505" i="1" s="1"/>
  <c r="L33506" i="1"/>
  <c r="L33507" i="1"/>
  <c r="L33508" i="1"/>
  <c r="H33508" i="1" s="1"/>
  <c r="I33508" i="1" s="1"/>
  <c r="L33509" i="1"/>
  <c r="H33509" i="1" s="1"/>
  <c r="I33509" i="1" s="1"/>
  <c r="L33510" i="1"/>
  <c r="L33511" i="1"/>
  <c r="L33512" i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L33527" i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L33551" i="1"/>
  <c r="L33552" i="1"/>
  <c r="L33553" i="1"/>
  <c r="H33553" i="1" s="1"/>
  <c r="I33553" i="1" s="1"/>
  <c r="L33554" i="1"/>
  <c r="L33555" i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L33588" i="1"/>
  <c r="H33588" i="1" s="1"/>
  <c r="I33588" i="1" s="1"/>
  <c r="L33589" i="1"/>
  <c r="H33589" i="1" s="1"/>
  <c r="I33589" i="1" s="1"/>
  <c r="L33590" i="1"/>
  <c r="L33591" i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L33599" i="1"/>
  <c r="L33600" i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L33623" i="1"/>
  <c r="L33624" i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L33633" i="1"/>
  <c r="H33633" i="1" s="1"/>
  <c r="I33633" i="1" s="1"/>
  <c r="L33634" i="1"/>
  <c r="L33635" i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L33647" i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L33663" i="1"/>
  <c r="L33664" i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L33671" i="1"/>
  <c r="L33672" i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L33711" i="1"/>
  <c r="L33712" i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L33743" i="1"/>
  <c r="L33744" i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L33767" i="1"/>
  <c r="L33768" i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L33776" i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L33815" i="1"/>
  <c r="L33816" i="1"/>
  <c r="L33817" i="1"/>
  <c r="H33817" i="1" s="1"/>
  <c r="I33817" i="1" s="1"/>
  <c r="L33818" i="1"/>
  <c r="L33819" i="1"/>
  <c r="L33820" i="1"/>
  <c r="L33821" i="1"/>
  <c r="H33821" i="1" s="1"/>
  <c r="I33821" i="1" s="1"/>
  <c r="L33822" i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L33831" i="1"/>
  <c r="L33832" i="1"/>
  <c r="L33833" i="1"/>
  <c r="H33833" i="1" s="1"/>
  <c r="I33833" i="1" s="1"/>
  <c r="L33834" i="1"/>
  <c r="L33835" i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L33847" i="1"/>
  <c r="L33848" i="1"/>
  <c r="L33849" i="1"/>
  <c r="H33849" i="1" s="1"/>
  <c r="I33849" i="1" s="1"/>
  <c r="L33850" i="1"/>
  <c r="L33851" i="1"/>
  <c r="L33852" i="1"/>
  <c r="L33853" i="1"/>
  <c r="H33853" i="1" s="1"/>
  <c r="I33853" i="1" s="1"/>
  <c r="L33854" i="1"/>
  <c r="L33855" i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L33871" i="1"/>
  <c r="L33872" i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L33879" i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L33895" i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L33903" i="1"/>
  <c r="L33904" i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L33912" i="1"/>
  <c r="L33913" i="1"/>
  <c r="H33913" i="1" s="1"/>
  <c r="I33913" i="1" s="1"/>
  <c r="L33914" i="1"/>
  <c r="L33915" i="1"/>
  <c r="L33916" i="1"/>
  <c r="L33917" i="1"/>
  <c r="H33917" i="1" s="1"/>
  <c r="I33917" i="1" s="1"/>
  <c r="L33918" i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L33927" i="1"/>
  <c r="L33928" i="1"/>
  <c r="L33929" i="1"/>
  <c r="H33929" i="1" s="1"/>
  <c r="I33929" i="1" s="1"/>
  <c r="L33930" i="1"/>
  <c r="L33931" i="1"/>
  <c r="L33932" i="1"/>
  <c r="L33933" i="1"/>
  <c r="H33933" i="1" s="1"/>
  <c r="I33933" i="1" s="1"/>
  <c r="L33934" i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L33983" i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L33991" i="1"/>
  <c r="L33992" i="1"/>
  <c r="L33993" i="1"/>
  <c r="H33993" i="1" s="1"/>
  <c r="I33993" i="1" s="1"/>
  <c r="L33994" i="1"/>
  <c r="L33995" i="1"/>
  <c r="L33996" i="1"/>
  <c r="L33997" i="1"/>
  <c r="H33997" i="1" s="1"/>
  <c r="I33997" i="1" s="1"/>
  <c r="L33998" i="1"/>
  <c r="L33999" i="1"/>
  <c r="L34000" i="1"/>
  <c r="L34001" i="1"/>
  <c r="H34001" i="1" s="1"/>
  <c r="I34001" i="1" s="1"/>
  <c r="L34002" i="1"/>
  <c r="L34003" i="1"/>
  <c r="L34004" i="1"/>
  <c r="L34005" i="1"/>
  <c r="H34005" i="1" s="1"/>
  <c r="I34005" i="1" s="1"/>
  <c r="L34006" i="1"/>
  <c r="L34007" i="1"/>
  <c r="L34008" i="1"/>
  <c r="L34009" i="1"/>
  <c r="H34009" i="1" s="1"/>
  <c r="I34009" i="1" s="1"/>
  <c r="L34010" i="1"/>
  <c r="L34011" i="1"/>
  <c r="L34012" i="1"/>
  <c r="L34013" i="1"/>
  <c r="H34013" i="1" s="1"/>
  <c r="I34013" i="1" s="1"/>
  <c r="L34014" i="1"/>
  <c r="L34015" i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L34023" i="1"/>
  <c r="L34024" i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L34041" i="1"/>
  <c r="H34041" i="1" s="1"/>
  <c r="I34041" i="1" s="1"/>
  <c r="L34042" i="1"/>
  <c r="L34043" i="1"/>
  <c r="L34044" i="1"/>
  <c r="L34045" i="1"/>
  <c r="H34045" i="1" s="1"/>
  <c r="I34045" i="1" s="1"/>
  <c r="L34046" i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L34055" i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L34064" i="1"/>
  <c r="L34065" i="1"/>
  <c r="H34065" i="1" s="1"/>
  <c r="I34065" i="1" s="1"/>
  <c r="L34066" i="1"/>
  <c r="L34067" i="1"/>
  <c r="L34068" i="1"/>
  <c r="L34069" i="1"/>
  <c r="H34069" i="1" s="1"/>
  <c r="I34069" i="1" s="1"/>
  <c r="L34070" i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L34103" i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L34111" i="1"/>
  <c r="L34112" i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L34119" i="1"/>
  <c r="L34120" i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L34143" i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L34151" i="1"/>
  <c r="L34152" i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L34184" i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L34215" i="1"/>
  <c r="L34216" i="1"/>
  <c r="L34217" i="1"/>
  <c r="H34217" i="1" s="1"/>
  <c r="I34217" i="1" s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L34247" i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L34264" i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L34279" i="1"/>
  <c r="L34280" i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L34303" i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L34319" i="1"/>
  <c r="L34320" i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L34327" i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L34335" i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L34367" i="1"/>
  <c r="L34368" i="1"/>
  <c r="L34369" i="1"/>
  <c r="H34369" i="1" s="1"/>
  <c r="I34369" i="1" s="1"/>
  <c r="L34370" i="1"/>
  <c r="L34371" i="1"/>
  <c r="L34372" i="1"/>
  <c r="L34373" i="1"/>
  <c r="H34373" i="1" s="1"/>
  <c r="I34373" i="1" s="1"/>
  <c r="L34374" i="1"/>
  <c r="L34375" i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L34391" i="1"/>
  <c r="L34392" i="1"/>
  <c r="L34393" i="1"/>
  <c r="H34393" i="1" s="1"/>
  <c r="I34393" i="1" s="1"/>
  <c r="L34394" i="1"/>
  <c r="L34395" i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L34408" i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L34447" i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L34471" i="1"/>
  <c r="L34472" i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L34503" i="1"/>
  <c r="L34504" i="1"/>
  <c r="L34505" i="1"/>
  <c r="H34505" i="1" s="1"/>
  <c r="I34505" i="1" s="1"/>
  <c r="L34506" i="1"/>
  <c r="L34507" i="1"/>
  <c r="L34508" i="1"/>
  <c r="L34509" i="1"/>
  <c r="H34509" i="1" s="1"/>
  <c r="I34509" i="1" s="1"/>
  <c r="L34510" i="1"/>
  <c r="L34511" i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L34519" i="1"/>
  <c r="L34520" i="1"/>
  <c r="L34521" i="1"/>
  <c r="H34521" i="1" s="1"/>
  <c r="I34521" i="1" s="1"/>
  <c r="L34522" i="1"/>
  <c r="L34523" i="1"/>
  <c r="L34524" i="1"/>
  <c r="L34525" i="1"/>
  <c r="H34525" i="1" s="1"/>
  <c r="I34525" i="1" s="1"/>
  <c r="L34526" i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L34560" i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L34567" i="1"/>
  <c r="L34568" i="1"/>
  <c r="L34569" i="1"/>
  <c r="H34569" i="1" s="1"/>
  <c r="I34569" i="1" s="1"/>
  <c r="L34570" i="1"/>
  <c r="L34571" i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L34591" i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L34600" i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L34608" i="1"/>
  <c r="L34609" i="1"/>
  <c r="H34609" i="1" s="1"/>
  <c r="I34609" i="1" s="1"/>
  <c r="L34610" i="1"/>
  <c r="L34611" i="1"/>
  <c r="L34612" i="1"/>
  <c r="H34612" i="1" s="1"/>
  <c r="I34612" i="1" s="1"/>
  <c r="L34613" i="1"/>
  <c r="H34613" i="1" s="1"/>
  <c r="I34613" i="1" s="1"/>
  <c r="L34614" i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L34623" i="1"/>
  <c r="L34624" i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L34640" i="1"/>
  <c r="L34641" i="1"/>
  <c r="H34641" i="1" s="1"/>
  <c r="I34641" i="1" s="1"/>
  <c r="L34642" i="1"/>
  <c r="L34643" i="1"/>
  <c r="L34644" i="1"/>
  <c r="H34644" i="1" s="1"/>
  <c r="I34644" i="1" s="1"/>
  <c r="L34645" i="1"/>
  <c r="H34645" i="1" s="1"/>
  <c r="I34645" i="1" s="1"/>
  <c r="L34646" i="1"/>
  <c r="L34647" i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L34663" i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L34680" i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L34688" i="1"/>
  <c r="L34689" i="1"/>
  <c r="H34689" i="1" s="1"/>
  <c r="I34689" i="1" s="1"/>
  <c r="L34690" i="1"/>
  <c r="L34691" i="1"/>
  <c r="L34692" i="1"/>
  <c r="L34693" i="1"/>
  <c r="H34693" i="1" s="1"/>
  <c r="I34693" i="1" s="1"/>
  <c r="L34694" i="1"/>
  <c r="L34695" i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L34703" i="1"/>
  <c r="L34704" i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L34719" i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L34727" i="1"/>
  <c r="L34728" i="1"/>
  <c r="L34729" i="1"/>
  <c r="H34729" i="1" s="1"/>
  <c r="I34729" i="1" s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L34743" i="1"/>
  <c r="L34744" i="1"/>
  <c r="L34745" i="1"/>
  <c r="H34745" i="1" s="1"/>
  <c r="I34745" i="1" s="1"/>
  <c r="L34746" i="1"/>
  <c r="L34747" i="1"/>
  <c r="L34748" i="1"/>
  <c r="L34749" i="1"/>
  <c r="H34749" i="1" s="1"/>
  <c r="I34749" i="1" s="1"/>
  <c r="L34750" i="1"/>
  <c r="H34750" i="1" s="1"/>
  <c r="I34750" i="1" s="1"/>
  <c r="L34751" i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L34759" i="1"/>
  <c r="L34760" i="1"/>
  <c r="L34761" i="1"/>
  <c r="H34761" i="1" s="1"/>
  <c r="I34761" i="1" s="1"/>
  <c r="L34762" i="1"/>
  <c r="L34763" i="1"/>
  <c r="L34764" i="1"/>
  <c r="H34764" i="1" s="1"/>
  <c r="I34764" i="1" s="1"/>
  <c r="L34765" i="1"/>
  <c r="H34765" i="1" s="1"/>
  <c r="I34765" i="1" s="1"/>
  <c r="L34766" i="1"/>
  <c r="L34767" i="1"/>
  <c r="L34768" i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L34776" i="1"/>
  <c r="L34777" i="1"/>
  <c r="H34777" i="1" s="1"/>
  <c r="I34777" i="1" s="1"/>
  <c r="L34778" i="1"/>
  <c r="L34779" i="1"/>
  <c r="L34780" i="1"/>
  <c r="H34780" i="1" s="1"/>
  <c r="I34780" i="1" s="1"/>
  <c r="L34781" i="1"/>
  <c r="H34781" i="1" s="1"/>
  <c r="I34781" i="1" s="1"/>
  <c r="L34782" i="1"/>
  <c r="L34783" i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L34791" i="1"/>
  <c r="L34792" i="1"/>
  <c r="L34793" i="1"/>
  <c r="H34793" i="1" s="1"/>
  <c r="I34793" i="1" s="1"/>
  <c r="L34794" i="1"/>
  <c r="L34795" i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L34815" i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L34832" i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L34839" i="1"/>
  <c r="L34840" i="1"/>
  <c r="L34841" i="1"/>
  <c r="H34841" i="1" s="1"/>
  <c r="I34841" i="1" s="1"/>
  <c r="L34842" i="1"/>
  <c r="L34843" i="1"/>
  <c r="L34844" i="1"/>
  <c r="L34845" i="1"/>
  <c r="H34845" i="1" s="1"/>
  <c r="I34845" i="1" s="1"/>
  <c r="L34846" i="1"/>
  <c r="L34847" i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L34855" i="1"/>
  <c r="L34856" i="1"/>
  <c r="L34857" i="1"/>
  <c r="H34857" i="1" s="1"/>
  <c r="I34857" i="1" s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L34871" i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L34879" i="1"/>
  <c r="L34880" i="1"/>
  <c r="L34881" i="1"/>
  <c r="H34881" i="1" s="1"/>
  <c r="I34881" i="1" s="1"/>
  <c r="L34882" i="1"/>
  <c r="L34883" i="1"/>
  <c r="L34884" i="1"/>
  <c r="L34885" i="1"/>
  <c r="H34885" i="1" s="1"/>
  <c r="I34885" i="1" s="1"/>
  <c r="L34886" i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L34895" i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L34903" i="1"/>
  <c r="L34904" i="1"/>
  <c r="L34905" i="1"/>
  <c r="H34905" i="1" s="1"/>
  <c r="I34905" i="1" s="1"/>
  <c r="L34906" i="1"/>
  <c r="L34907" i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L34912" i="1"/>
  <c r="L34913" i="1"/>
  <c r="H34913" i="1" s="1"/>
  <c r="I34913" i="1" s="1"/>
  <c r="L34914" i="1"/>
  <c r="L34915" i="1"/>
  <c r="L34916" i="1"/>
  <c r="L34917" i="1"/>
  <c r="H34917" i="1" s="1"/>
  <c r="I34917" i="1" s="1"/>
  <c r="L34918" i="1"/>
  <c r="L34919" i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L34951" i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L34959" i="1"/>
  <c r="L34960" i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L34967" i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L34983" i="1"/>
  <c r="L34984" i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L34999" i="1"/>
  <c r="L35000" i="1"/>
  <c r="L35001" i="1"/>
  <c r="H35001" i="1" s="1"/>
  <c r="I35001" i="1" s="1"/>
  <c r="L35002" i="1"/>
  <c r="L35003" i="1"/>
  <c r="L35004" i="1"/>
  <c r="H35004" i="1" s="1"/>
  <c r="I35004" i="1" s="1"/>
  <c r="L35005" i="1"/>
  <c r="H35005" i="1" s="1"/>
  <c r="I35005" i="1" s="1"/>
  <c r="L35006" i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L35015" i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L35023" i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L35031" i="1"/>
  <c r="L35032" i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L35039" i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L35047" i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L35063" i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L35071" i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L35079" i="1"/>
  <c r="L35080" i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L35087" i="1"/>
  <c r="L35088" i="1"/>
  <c r="L35089" i="1"/>
  <c r="H35089" i="1" s="1"/>
  <c r="I35089" i="1" s="1"/>
  <c r="L35090" i="1"/>
  <c r="L35091" i="1"/>
  <c r="L35092" i="1"/>
  <c r="L35093" i="1"/>
  <c r="H35093" i="1" s="1"/>
  <c r="I35093" i="1" s="1"/>
  <c r="L35094" i="1"/>
  <c r="L35095" i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L35103" i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L35111" i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L35127" i="1"/>
  <c r="L35128" i="1"/>
  <c r="L35129" i="1"/>
  <c r="H35129" i="1" s="1"/>
  <c r="I35129" i="1" s="1"/>
  <c r="L35130" i="1"/>
  <c r="L35131" i="1"/>
  <c r="H35131" i="1" s="1"/>
  <c r="I35131" i="1" s="1"/>
  <c r="L35132" i="1"/>
  <c r="L35133" i="1"/>
  <c r="L35134" i="1"/>
  <c r="L35135" i="1"/>
  <c r="L35136" i="1"/>
  <c r="L35137" i="1"/>
  <c r="H35137" i="1" s="1"/>
  <c r="I35137" i="1" s="1"/>
  <c r="L35138" i="1"/>
  <c r="L35139" i="1"/>
  <c r="L35140" i="1"/>
  <c r="H35140" i="1" s="1"/>
  <c r="I35140" i="1" s="1"/>
  <c r="L35141" i="1"/>
  <c r="H35141" i="1" s="1"/>
  <c r="I35141" i="1" s="1"/>
  <c r="L35142" i="1"/>
  <c r="L35143" i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L35151" i="1"/>
  <c r="L35152" i="1"/>
  <c r="L35153" i="1"/>
  <c r="H35153" i="1" s="1"/>
  <c r="I35153" i="1" s="1"/>
  <c r="L35154" i="1"/>
  <c r="L35155" i="1"/>
  <c r="L35156" i="1"/>
  <c r="H35156" i="1" s="1"/>
  <c r="I35156" i="1" s="1"/>
  <c r="L35157" i="1"/>
  <c r="H35157" i="1" s="1"/>
  <c r="I35157" i="1" s="1"/>
  <c r="L35158" i="1"/>
  <c r="L35159" i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L35167" i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L35175" i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L35191" i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L35199" i="1"/>
  <c r="L35200" i="1"/>
  <c r="L35201" i="1"/>
  <c r="H35201" i="1" s="1"/>
  <c r="I35201" i="1" s="1"/>
  <c r="L35202" i="1"/>
  <c r="L35203" i="1"/>
  <c r="L35204" i="1"/>
  <c r="L35205" i="1"/>
  <c r="H35205" i="1" s="1"/>
  <c r="I35205" i="1" s="1"/>
  <c r="L35206" i="1"/>
  <c r="L35207" i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L35223" i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L35239" i="1"/>
  <c r="L35240" i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L35255" i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L35279" i="1"/>
  <c r="L35280" i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L35287" i="1"/>
  <c r="L35288" i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L35295" i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L35303" i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L35319" i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L35351" i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L35359" i="1"/>
  <c r="L35360" i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L35367" i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H35412" i="1" s="1"/>
  <c r="I35412" i="1" s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H35476" i="1" s="1"/>
  <c r="I35476" i="1" s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H35508" i="1" s="1"/>
  <c r="I35508" i="1" s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H35719" i="1" s="1"/>
  <c r="I35719" i="1" s="1"/>
  <c r="L35720" i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H35775" i="1" s="1"/>
  <c r="I35775" i="1" s="1"/>
  <c r="L35776" i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L35855" i="1"/>
  <c r="H35855" i="1" s="1"/>
  <c r="I35855" i="1" s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L35879" i="1"/>
  <c r="H35879" i="1" s="1"/>
  <c r="I35879" i="1" s="1"/>
  <c r="L35880" i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H35903" i="1" s="1"/>
  <c r="I35903" i="1" s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H35948" i="1" s="1"/>
  <c r="I35948" i="1" s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H35959" i="1" s="1"/>
  <c r="I35959" i="1" s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H36007" i="1" s="1"/>
  <c r="I36007" i="1" s="1"/>
  <c r="L36008" i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H36067" i="1" s="1"/>
  <c r="I36067" i="1" s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L36079" i="1"/>
  <c r="H36079" i="1" s="1"/>
  <c r="I36079" i="1" s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H36087" i="1" s="1"/>
  <c r="I36087" i="1" s="1"/>
  <c r="L36088" i="1"/>
  <c r="L36089" i="1"/>
  <c r="H36089" i="1" s="1"/>
  <c r="I36089" i="1" s="1"/>
  <c r="L36090" i="1"/>
  <c r="L36091" i="1"/>
  <c r="H36091" i="1" s="1"/>
  <c r="I36091" i="1" s="1"/>
  <c r="L36092" i="1"/>
  <c r="L36093" i="1"/>
  <c r="H36093" i="1" s="1"/>
  <c r="I36093" i="1" s="1"/>
  <c r="L36094" i="1"/>
  <c r="L36095" i="1"/>
  <c r="H36095" i="1" s="1"/>
  <c r="I36095" i="1" s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H36159" i="1" s="1"/>
  <c r="I36159" i="1" s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L36189" i="1"/>
  <c r="H36189" i="1" s="1"/>
  <c r="I36189" i="1" s="1"/>
  <c r="L36190" i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L36271" i="1"/>
  <c r="H36271" i="1" s="1"/>
  <c r="I36271" i="1" s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H36323" i="1" s="1"/>
  <c r="I36323" i="1" s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L36335" i="1"/>
  <c r="H36335" i="1" s="1"/>
  <c r="I36335" i="1" s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L36367" i="1"/>
  <c r="H36367" i="1" s="1"/>
  <c r="I36367" i="1" s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H36379" i="1" s="1"/>
  <c r="I36379" i="1" s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H36387" i="1" s="1"/>
  <c r="I36387" i="1" s="1"/>
  <c r="L36388" i="1"/>
  <c r="L36389" i="1"/>
  <c r="H36389" i="1" s="1"/>
  <c r="I36389" i="1" s="1"/>
  <c r="L36390" i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H36415" i="1" s="1"/>
  <c r="I36415" i="1" s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L36437" i="1"/>
  <c r="H36437" i="1" s="1"/>
  <c r="I36437" i="1" s="1"/>
  <c r="L36438" i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L36445" i="1"/>
  <c r="H36445" i="1" s="1"/>
  <c r="I36445" i="1" s="1"/>
  <c r="L36446" i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H36460" i="1" s="1"/>
  <c r="I36460" i="1" s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H36471" i="1" s="1"/>
  <c r="I36471" i="1" s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H36507" i="1" s="1"/>
  <c r="I36507" i="1" s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L36559" i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L36567" i="1"/>
  <c r="L36568" i="1"/>
  <c r="L36569" i="1"/>
  <c r="H36569" i="1" s="1"/>
  <c r="I36569" i="1" s="1"/>
  <c r="L36570" i="1"/>
  <c r="L36571" i="1"/>
  <c r="L36572" i="1"/>
  <c r="L36573" i="1"/>
  <c r="H36573" i="1" s="1"/>
  <c r="I36573" i="1" s="1"/>
  <c r="L36574" i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L36583" i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L36591" i="1"/>
  <c r="L36592" i="1"/>
  <c r="L36593" i="1"/>
  <c r="H36593" i="1" s="1"/>
  <c r="I36593" i="1" s="1"/>
  <c r="L36594" i="1"/>
  <c r="L36595" i="1"/>
  <c r="L36596" i="1"/>
  <c r="L36597" i="1"/>
  <c r="H36597" i="1" s="1"/>
  <c r="I36597" i="1" s="1"/>
  <c r="L36598" i="1"/>
  <c r="L36599" i="1"/>
  <c r="L36600" i="1"/>
  <c r="L36601" i="1"/>
  <c r="H36601" i="1" s="1"/>
  <c r="I36601" i="1" s="1"/>
  <c r="L36602" i="1"/>
  <c r="L36603" i="1"/>
  <c r="H36603" i="1" s="1"/>
  <c r="I36603" i="1" s="1"/>
  <c r="L36604" i="1"/>
  <c r="L36605" i="1"/>
  <c r="H36605" i="1" s="1"/>
  <c r="I36605" i="1" s="1"/>
  <c r="L36606" i="1"/>
  <c r="L36607" i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L36629" i="1"/>
  <c r="H36629" i="1" s="1"/>
  <c r="I36629" i="1" s="1"/>
  <c r="L36630" i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L36639" i="1"/>
  <c r="L36640" i="1"/>
  <c r="L36641" i="1"/>
  <c r="H36641" i="1" s="1"/>
  <c r="I36641" i="1" s="1"/>
  <c r="L36642" i="1"/>
  <c r="L36643" i="1"/>
  <c r="H36643" i="1" s="1"/>
  <c r="I36643" i="1" s="1"/>
  <c r="L36644" i="1"/>
  <c r="L36645" i="1"/>
  <c r="H36645" i="1" s="1"/>
  <c r="I36645" i="1" s="1"/>
  <c r="L36646" i="1"/>
  <c r="L36647" i="1"/>
  <c r="L36648" i="1"/>
  <c r="L36649" i="1"/>
  <c r="H36649" i="1" s="1"/>
  <c r="I36649" i="1" s="1"/>
  <c r="L36650" i="1"/>
  <c r="L36651" i="1"/>
  <c r="L36652" i="1"/>
  <c r="L36653" i="1"/>
  <c r="H36653" i="1" s="1"/>
  <c r="I36653" i="1" s="1"/>
  <c r="L36654" i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L36661" i="1"/>
  <c r="H36661" i="1" s="1"/>
  <c r="I36661" i="1" s="1"/>
  <c r="L36662" i="1"/>
  <c r="L36663" i="1"/>
  <c r="L36664" i="1"/>
  <c r="L36665" i="1"/>
  <c r="H36665" i="1" s="1"/>
  <c r="I36665" i="1" s="1"/>
  <c r="L36666" i="1"/>
  <c r="L36667" i="1"/>
  <c r="L36668" i="1"/>
  <c r="L36669" i="1"/>
  <c r="H36669" i="1" s="1"/>
  <c r="I36669" i="1" s="1"/>
  <c r="L36670" i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L36679" i="1"/>
  <c r="L36680" i="1"/>
  <c r="L36681" i="1"/>
  <c r="H36681" i="1" s="1"/>
  <c r="I36681" i="1" s="1"/>
  <c r="L36682" i="1"/>
  <c r="L36683" i="1"/>
  <c r="H36683" i="1" s="1"/>
  <c r="I36683" i="1" s="1"/>
  <c r="L36684" i="1"/>
  <c r="L36685" i="1"/>
  <c r="H36685" i="1" s="1"/>
  <c r="I36685" i="1" s="1"/>
  <c r="L36686" i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L36711" i="1"/>
  <c r="H36711" i="1" s="1"/>
  <c r="I36711" i="1" s="1"/>
  <c r="L36712" i="1"/>
  <c r="L36713" i="1"/>
  <c r="H36713" i="1" s="1"/>
  <c r="I36713" i="1" s="1"/>
  <c r="L36714" i="1"/>
  <c r="L36715" i="1"/>
  <c r="L36716" i="1"/>
  <c r="L36717" i="1"/>
  <c r="H36717" i="1" s="1"/>
  <c r="I36717" i="1" s="1"/>
  <c r="L36718" i="1"/>
  <c r="L36719" i="1"/>
  <c r="L36720" i="1"/>
  <c r="L36721" i="1"/>
  <c r="H36721" i="1" s="1"/>
  <c r="I36721" i="1" s="1"/>
  <c r="L36722" i="1"/>
  <c r="L36723" i="1"/>
  <c r="H36723" i="1" s="1"/>
  <c r="I36723" i="1" s="1"/>
  <c r="L36724" i="1"/>
  <c r="L36725" i="1"/>
  <c r="H36725" i="1" s="1"/>
  <c r="I36725" i="1" s="1"/>
  <c r="L36726" i="1"/>
  <c r="L36727" i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L36751" i="1"/>
  <c r="L36752" i="1"/>
  <c r="L36753" i="1"/>
  <c r="H36753" i="1" s="1"/>
  <c r="I36753" i="1" s="1"/>
  <c r="L36754" i="1"/>
  <c r="L36755" i="1"/>
  <c r="L36756" i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L36781" i="1"/>
  <c r="H36781" i="1" s="1"/>
  <c r="I36781" i="1" s="1"/>
  <c r="L36782" i="1"/>
  <c r="L36783" i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L36813" i="1"/>
  <c r="H36813" i="1" s="1"/>
  <c r="I36813" i="1" s="1"/>
  <c r="L36814" i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L36885" i="1"/>
  <c r="H36885" i="1" s="1"/>
  <c r="I36885" i="1" s="1"/>
  <c r="L36886" i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L36893" i="1"/>
  <c r="H36893" i="1" s="1"/>
  <c r="I36893" i="1" s="1"/>
  <c r="L36894" i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L36909" i="1"/>
  <c r="H36909" i="1" s="1"/>
  <c r="I36909" i="1" s="1"/>
  <c r="L36910" i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L36917" i="1"/>
  <c r="H36917" i="1" s="1"/>
  <c r="I36917" i="1" s="1"/>
  <c r="L36918" i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L36935" i="1"/>
  <c r="L36936" i="1"/>
  <c r="L36937" i="1"/>
  <c r="H36937" i="1" s="1"/>
  <c r="I36937" i="1" s="1"/>
  <c r="L36938" i="1"/>
  <c r="L36939" i="1"/>
  <c r="H36939" i="1" s="1"/>
  <c r="I36939" i="1" s="1"/>
  <c r="L36940" i="1"/>
  <c r="L36941" i="1"/>
  <c r="H36941" i="1" s="1"/>
  <c r="I36941" i="1" s="1"/>
  <c r="L36942" i="1"/>
  <c r="H36942" i="1" s="1"/>
  <c r="I36942" i="1" s="1"/>
  <c r="L36943" i="1"/>
  <c r="L36944" i="1"/>
  <c r="L36945" i="1"/>
  <c r="H36945" i="1" s="1"/>
  <c r="I36945" i="1" s="1"/>
  <c r="L36946" i="1"/>
  <c r="L36947" i="1"/>
  <c r="L36948" i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L36968" i="1"/>
  <c r="L36969" i="1"/>
  <c r="H36969" i="1" s="1"/>
  <c r="I36969" i="1" s="1"/>
  <c r="L36970" i="1"/>
  <c r="L36971" i="1"/>
  <c r="H36971" i="1" s="1"/>
  <c r="I36971" i="1" s="1"/>
  <c r="L36972" i="1"/>
  <c r="L36973" i="1"/>
  <c r="H36973" i="1" s="1"/>
  <c r="I36973" i="1" s="1"/>
  <c r="L36974" i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L36991" i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L36999" i="1"/>
  <c r="H36999" i="1" s="1"/>
  <c r="I36999" i="1" s="1"/>
  <c r="L37000" i="1"/>
  <c r="L37001" i="1"/>
  <c r="H37001" i="1" s="1"/>
  <c r="I37001" i="1" s="1"/>
  <c r="L37002" i="1"/>
  <c r="L37003" i="1"/>
  <c r="L37004" i="1"/>
  <c r="L37005" i="1"/>
  <c r="H37005" i="1" s="1"/>
  <c r="I37005" i="1" s="1"/>
  <c r="L37006" i="1"/>
  <c r="L37007" i="1"/>
  <c r="L37008" i="1"/>
  <c r="L37009" i="1"/>
  <c r="H37009" i="1" s="1"/>
  <c r="I37009" i="1" s="1"/>
  <c r="L37010" i="1"/>
  <c r="L37011" i="1"/>
  <c r="H37011" i="1" s="1"/>
  <c r="I37011" i="1" s="1"/>
  <c r="L37012" i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L37029" i="1"/>
  <c r="H37029" i="1" s="1"/>
  <c r="I37029" i="1" s="1"/>
  <c r="L37030" i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L37039" i="1"/>
  <c r="L37040" i="1"/>
  <c r="L37041" i="1"/>
  <c r="H37041" i="1" s="1"/>
  <c r="I37041" i="1" s="1"/>
  <c r="L37042" i="1"/>
  <c r="L37043" i="1"/>
  <c r="H37043" i="1" s="1"/>
  <c r="I37043" i="1" s="1"/>
  <c r="L37044" i="1"/>
  <c r="L37045" i="1"/>
  <c r="H37045" i="1" s="1"/>
  <c r="I37045" i="1" s="1"/>
  <c r="L37046" i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L37092" i="1"/>
  <c r="L37093" i="1"/>
  <c r="H37093" i="1" s="1"/>
  <c r="I37093" i="1" s="1"/>
  <c r="L37094" i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L37109" i="1"/>
  <c r="H37109" i="1" s="1"/>
  <c r="I37109" i="1" s="1"/>
  <c r="L37110" i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L37135" i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L37144" i="1"/>
  <c r="L37145" i="1"/>
  <c r="H37145" i="1" s="1"/>
  <c r="I37145" i="1" s="1"/>
  <c r="L37146" i="1"/>
  <c r="L37147" i="1"/>
  <c r="L37148" i="1"/>
  <c r="L37149" i="1"/>
  <c r="H37149" i="1" s="1"/>
  <c r="I37149" i="1" s="1"/>
  <c r="L37150" i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L37157" i="1"/>
  <c r="H37157" i="1" s="1"/>
  <c r="I37157" i="1" s="1"/>
  <c r="L37158" i="1"/>
  <c r="H37158" i="1" s="1"/>
  <c r="I37158" i="1" s="1"/>
  <c r="L37159" i="1"/>
  <c r="L37160" i="1"/>
  <c r="L37161" i="1"/>
  <c r="H37161" i="1" s="1"/>
  <c r="I37161" i="1" s="1"/>
  <c r="L37162" i="1"/>
  <c r="L37163" i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L37181" i="1"/>
  <c r="H37181" i="1" s="1"/>
  <c r="I37181" i="1" s="1"/>
  <c r="L37182" i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L37199" i="1"/>
  <c r="L37200" i="1"/>
  <c r="L37201" i="1"/>
  <c r="H37201" i="1" s="1"/>
  <c r="I37201" i="1" s="1"/>
  <c r="L37202" i="1"/>
  <c r="L37203" i="1"/>
  <c r="L37204" i="1"/>
  <c r="L37205" i="1"/>
  <c r="H37205" i="1" s="1"/>
  <c r="I37205" i="1" s="1"/>
  <c r="L37206" i="1"/>
  <c r="L37207" i="1"/>
  <c r="L37208" i="1"/>
  <c r="L37209" i="1"/>
  <c r="H37209" i="1" s="1"/>
  <c r="I37209" i="1" s="1"/>
  <c r="L37210" i="1"/>
  <c r="L37211" i="1"/>
  <c r="H37211" i="1" s="1"/>
  <c r="I37211" i="1" s="1"/>
  <c r="L37212" i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L37229" i="1"/>
  <c r="H37229" i="1" s="1"/>
  <c r="I37229" i="1" s="1"/>
  <c r="L37230" i="1"/>
  <c r="L37231" i="1"/>
  <c r="L37232" i="1"/>
  <c r="L37233" i="1"/>
  <c r="H37233" i="1" s="1"/>
  <c r="I37233" i="1" s="1"/>
  <c r="L37234" i="1"/>
  <c r="L37235" i="1"/>
  <c r="L37236" i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L37255" i="1"/>
  <c r="H37255" i="1" s="1"/>
  <c r="I37255" i="1" s="1"/>
  <c r="L37256" i="1"/>
  <c r="L37257" i="1"/>
  <c r="H37257" i="1" s="1"/>
  <c r="I37257" i="1" s="1"/>
  <c r="L37258" i="1"/>
  <c r="L37259" i="1"/>
  <c r="L37260" i="1"/>
  <c r="L37261" i="1"/>
  <c r="H37261" i="1" s="1"/>
  <c r="I37261" i="1" s="1"/>
  <c r="L37262" i="1"/>
  <c r="H37262" i="1" s="1"/>
  <c r="I37262" i="1" s="1"/>
  <c r="L37263" i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L37271" i="1"/>
  <c r="L37272" i="1"/>
  <c r="L37273" i="1"/>
  <c r="H37273" i="1" s="1"/>
  <c r="I37273" i="1" s="1"/>
  <c r="L37274" i="1"/>
  <c r="L37275" i="1"/>
  <c r="L37276" i="1"/>
  <c r="L37277" i="1"/>
  <c r="H37277" i="1" s="1"/>
  <c r="I37277" i="1" s="1"/>
  <c r="L37278" i="1"/>
  <c r="L37279" i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L37311" i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L37327" i="1"/>
  <c r="H37327" i="1" s="1"/>
  <c r="I37327" i="1" s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H37337" i="1" s="1"/>
  <c r="I37337" i="1" s="1"/>
  <c r="L37338" i="1"/>
  <c r="L37339" i="1"/>
  <c r="H37339" i="1" s="1"/>
  <c r="I37339" i="1" s="1"/>
  <c r="L37340" i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L37359" i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L37373" i="1"/>
  <c r="H37373" i="1" s="1"/>
  <c r="I37373" i="1" s="1"/>
  <c r="L37374" i="1"/>
  <c r="L37375" i="1"/>
  <c r="H37375" i="1" s="1"/>
  <c r="I37375" i="1" s="1"/>
  <c r="L37376" i="1"/>
  <c r="L37377" i="1"/>
  <c r="H37377" i="1" s="1"/>
  <c r="I37377" i="1" s="1"/>
  <c r="L37378" i="1"/>
  <c r="L37379" i="1"/>
  <c r="L37380" i="1"/>
  <c r="H37380" i="1" s="1"/>
  <c r="I37380" i="1" s="1"/>
  <c r="L37381" i="1"/>
  <c r="H37381" i="1" s="1"/>
  <c r="I37381" i="1" s="1"/>
  <c r="L37382" i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L37399" i="1"/>
  <c r="H37399" i="1" s="1"/>
  <c r="I37399" i="1" s="1"/>
  <c r="L37400" i="1"/>
  <c r="L37401" i="1"/>
  <c r="H37401" i="1" s="1"/>
  <c r="I37401" i="1" s="1"/>
  <c r="L37402" i="1"/>
  <c r="L37403" i="1"/>
  <c r="L37404" i="1"/>
  <c r="L37405" i="1"/>
  <c r="H37405" i="1" s="1"/>
  <c r="I37405" i="1" s="1"/>
  <c r="L37406" i="1"/>
  <c r="H37406" i="1" s="1"/>
  <c r="I37406" i="1" s="1"/>
  <c r="L37407" i="1"/>
  <c r="L37408" i="1"/>
  <c r="L37409" i="1"/>
  <c r="H37409" i="1" s="1"/>
  <c r="I37409" i="1" s="1"/>
  <c r="L37410" i="1"/>
  <c r="L37411" i="1"/>
  <c r="H37411" i="1" s="1"/>
  <c r="I37411" i="1" s="1"/>
  <c r="L37412" i="1"/>
  <c r="L37413" i="1"/>
  <c r="H37413" i="1" s="1"/>
  <c r="I37413" i="1" s="1"/>
  <c r="L37414" i="1"/>
  <c r="L37415" i="1"/>
  <c r="L37416" i="1"/>
  <c r="L37417" i="1"/>
  <c r="H37417" i="1" s="1"/>
  <c r="I37417" i="1" s="1"/>
  <c r="L37418" i="1"/>
  <c r="L37419" i="1"/>
  <c r="H37419" i="1" s="1"/>
  <c r="I37419" i="1" s="1"/>
  <c r="L37420" i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L37437" i="1"/>
  <c r="H37437" i="1" s="1"/>
  <c r="I37437" i="1" s="1"/>
  <c r="L37438" i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L37453" i="1"/>
  <c r="H37453" i="1" s="1"/>
  <c r="I37453" i="1" s="1"/>
  <c r="L37454" i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L37469" i="1"/>
  <c r="H37469" i="1" s="1"/>
  <c r="I37469" i="1" s="1"/>
  <c r="L37470" i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L37487" i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L37512" i="1"/>
  <c r="L37513" i="1"/>
  <c r="H37513" i="1" s="1"/>
  <c r="I37513" i="1" s="1"/>
  <c r="L37514" i="1"/>
  <c r="L37515" i="1"/>
  <c r="L37516" i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L37543" i="1"/>
  <c r="L37544" i="1"/>
  <c r="L37545" i="1"/>
  <c r="H37545" i="1" s="1"/>
  <c r="I37545" i="1" s="1"/>
  <c r="L37546" i="1"/>
  <c r="L37547" i="1"/>
  <c r="L37548" i="1"/>
  <c r="L37549" i="1"/>
  <c r="H37549" i="1" s="1"/>
  <c r="I37549" i="1" s="1"/>
  <c r="L37550" i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L37559" i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L37589" i="1"/>
  <c r="H37589" i="1" s="1"/>
  <c r="I37589" i="1" s="1"/>
  <c r="L37590" i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L37599" i="1"/>
  <c r="H37599" i="1" s="1"/>
  <c r="I37599" i="1" s="1"/>
  <c r="L37600" i="1"/>
  <c r="L37601" i="1"/>
  <c r="H37601" i="1" s="1"/>
  <c r="I37601" i="1" s="1"/>
  <c r="L37602" i="1"/>
  <c r="L37603" i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L37618" i="1"/>
  <c r="L37619" i="1"/>
  <c r="L37620" i="1"/>
  <c r="L37621" i="1"/>
  <c r="H37621" i="1" s="1"/>
  <c r="I37621" i="1" s="1"/>
  <c r="L37622" i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L37655" i="1"/>
  <c r="H37655" i="1" s="1"/>
  <c r="I37655" i="1" s="1"/>
  <c r="L37656" i="1"/>
  <c r="L37657" i="1"/>
  <c r="H37657" i="1" s="1"/>
  <c r="I37657" i="1" s="1"/>
  <c r="L37658" i="1"/>
  <c r="L37659" i="1"/>
  <c r="L37660" i="1"/>
  <c r="L37661" i="1"/>
  <c r="H37661" i="1" s="1"/>
  <c r="I37661" i="1" s="1"/>
  <c r="L37662" i="1"/>
  <c r="L37663" i="1"/>
  <c r="L37664" i="1"/>
  <c r="L37665" i="1"/>
  <c r="H37665" i="1" s="1"/>
  <c r="I37665" i="1" s="1"/>
  <c r="L37666" i="1"/>
  <c r="L37667" i="1"/>
  <c r="H37667" i="1" s="1"/>
  <c r="I37667" i="1" s="1"/>
  <c r="L37668" i="1"/>
  <c r="L37669" i="1"/>
  <c r="H37669" i="1" s="1"/>
  <c r="I37669" i="1" s="1"/>
  <c r="L37670" i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L37679" i="1"/>
  <c r="L37680" i="1"/>
  <c r="L37681" i="1"/>
  <c r="H37681" i="1" s="1"/>
  <c r="I37681" i="1" s="1"/>
  <c r="L37682" i="1"/>
  <c r="L37683" i="1"/>
  <c r="H37683" i="1" s="1"/>
  <c r="I37683" i="1" s="1"/>
  <c r="L37684" i="1"/>
  <c r="L37685" i="1"/>
  <c r="H37685" i="1" s="1"/>
  <c r="I37685" i="1" s="1"/>
  <c r="L37686" i="1"/>
  <c r="L37687" i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L37720" i="1"/>
  <c r="L37721" i="1"/>
  <c r="H37721" i="1" s="1"/>
  <c r="I37721" i="1" s="1"/>
  <c r="L37722" i="1"/>
  <c r="L37723" i="1"/>
  <c r="H37723" i="1" s="1"/>
  <c r="I37723" i="1" s="1"/>
  <c r="L37724" i="1"/>
  <c r="L37725" i="1"/>
  <c r="H37725" i="1" s="1"/>
  <c r="I37725" i="1" s="1"/>
  <c r="L37726" i="1"/>
  <c r="L37727" i="1"/>
  <c r="H37727" i="1" s="1"/>
  <c r="I37727" i="1" s="1"/>
  <c r="L37728" i="1"/>
  <c r="L37729" i="1"/>
  <c r="H37729" i="1" s="1"/>
  <c r="I37729" i="1" s="1"/>
  <c r="L37730" i="1"/>
  <c r="L37731" i="1"/>
  <c r="L37732" i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L37743" i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L37767" i="1"/>
  <c r="H37767" i="1" s="1"/>
  <c r="I37767" i="1" s="1"/>
  <c r="L37768" i="1"/>
  <c r="L37769" i="1"/>
  <c r="H37769" i="1" s="1"/>
  <c r="I37769" i="1" s="1"/>
  <c r="L37770" i="1"/>
  <c r="L37771" i="1"/>
  <c r="L37772" i="1"/>
  <c r="L37773" i="1"/>
  <c r="H37773" i="1" s="1"/>
  <c r="I37773" i="1" s="1"/>
  <c r="L37774" i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L37781" i="1"/>
  <c r="H37781" i="1" s="1"/>
  <c r="I37781" i="1" s="1"/>
  <c r="L37782" i="1"/>
  <c r="L37783" i="1"/>
  <c r="H37783" i="1" s="1"/>
  <c r="I37783" i="1" s="1"/>
  <c r="L37784" i="1"/>
  <c r="L37785" i="1"/>
  <c r="H37785" i="1" s="1"/>
  <c r="I37785" i="1" s="1"/>
  <c r="L37786" i="1"/>
  <c r="L37787" i="1"/>
  <c r="L37788" i="1"/>
  <c r="L37789" i="1"/>
  <c r="H37789" i="1" s="1"/>
  <c r="I37789" i="1" s="1"/>
  <c r="L37790" i="1"/>
  <c r="H37790" i="1" s="1"/>
  <c r="I37790" i="1" s="1"/>
  <c r="L37791" i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L37807" i="1"/>
  <c r="L37808" i="1"/>
  <c r="L37809" i="1"/>
  <c r="H37809" i="1" s="1"/>
  <c r="I37809" i="1" s="1"/>
  <c r="L37810" i="1"/>
  <c r="L37811" i="1"/>
  <c r="H37811" i="1" s="1"/>
  <c r="I37811" i="1" s="1"/>
  <c r="L37812" i="1"/>
  <c r="L37813" i="1"/>
  <c r="H37813" i="1" s="1"/>
  <c r="I37813" i="1" s="1"/>
  <c r="L37814" i="1"/>
  <c r="L37815" i="1"/>
  <c r="L37816" i="1"/>
  <c r="L37817" i="1"/>
  <c r="H37817" i="1" s="1"/>
  <c r="I37817" i="1" s="1"/>
  <c r="L37818" i="1"/>
  <c r="L37819" i="1"/>
  <c r="H37819" i="1" s="1"/>
  <c r="I37819" i="1" s="1"/>
  <c r="L37820" i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L37839" i="1"/>
  <c r="L37840" i="1"/>
  <c r="L37841" i="1"/>
  <c r="H37841" i="1" s="1"/>
  <c r="I37841" i="1" s="1"/>
  <c r="L37842" i="1"/>
  <c r="L37843" i="1"/>
  <c r="L37844" i="1"/>
  <c r="L37845" i="1"/>
  <c r="H37845" i="1" s="1"/>
  <c r="I37845" i="1" s="1"/>
  <c r="L37846" i="1"/>
  <c r="L37847" i="1"/>
  <c r="H37847" i="1" s="1"/>
  <c r="I37847" i="1" s="1"/>
  <c r="L37848" i="1"/>
  <c r="L37849" i="1"/>
  <c r="L37850" i="1"/>
  <c r="L37851" i="1"/>
  <c r="H37851" i="1" s="1"/>
  <c r="I37851" i="1" s="1"/>
  <c r="L37852" i="1"/>
  <c r="L37853" i="1"/>
  <c r="H37853" i="1" s="1"/>
  <c r="I37853" i="1" s="1"/>
  <c r="L37854" i="1"/>
  <c r="L37855" i="1"/>
  <c r="H37855" i="1" s="1"/>
  <c r="I37855" i="1" s="1"/>
  <c r="L37856" i="1"/>
  <c r="L37857" i="1"/>
  <c r="H37857" i="1" s="1"/>
  <c r="I37857" i="1" s="1"/>
  <c r="L37858" i="1"/>
  <c r="L37859" i="1"/>
  <c r="L37860" i="1"/>
  <c r="L37861" i="1"/>
  <c r="H37861" i="1" s="1"/>
  <c r="I37861" i="1" s="1"/>
  <c r="L37862" i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L37911" i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L37925" i="1"/>
  <c r="H37925" i="1" s="1"/>
  <c r="I37925" i="1" s="1"/>
  <c r="L37926" i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L37975" i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L37999" i="1"/>
  <c r="H37999" i="1" s="1"/>
  <c r="I37999" i="1" s="1"/>
  <c r="L38000" i="1"/>
  <c r="L38001" i="1"/>
  <c r="H38001" i="1" s="1"/>
  <c r="I38001" i="1" s="1"/>
  <c r="L38002" i="1"/>
  <c r="L38003" i="1"/>
  <c r="L38004" i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L38029" i="1"/>
  <c r="H38029" i="1" s="1"/>
  <c r="I38029" i="1" s="1"/>
  <c r="L38030" i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L38063" i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L38071" i="1"/>
  <c r="L38072" i="1"/>
  <c r="L38073" i="1"/>
  <c r="H38073" i="1" s="1"/>
  <c r="I38073" i="1" s="1"/>
  <c r="L38074" i="1"/>
  <c r="L38075" i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L38191" i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L38207" i="1"/>
  <c r="L38208" i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L38223" i="1"/>
  <c r="H38223" i="1" s="1"/>
  <c r="I38223" i="1" s="1"/>
  <c r="L38224" i="1"/>
  <c r="L38225" i="1"/>
  <c r="H38225" i="1" s="1"/>
  <c r="I38225" i="1" s="1"/>
  <c r="L38226" i="1"/>
  <c r="L38227" i="1"/>
  <c r="L38228" i="1"/>
  <c r="L38229" i="1"/>
  <c r="H38229" i="1" s="1"/>
  <c r="I38229" i="1" s="1"/>
  <c r="L38230" i="1"/>
  <c r="L38231" i="1"/>
  <c r="L38232" i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L38239" i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L38247" i="1"/>
  <c r="L38248" i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L38255" i="1"/>
  <c r="L38256" i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L38295" i="1"/>
  <c r="L38296" i="1"/>
  <c r="L38297" i="1"/>
  <c r="H38297" i="1" s="1"/>
  <c r="I38297" i="1" s="1"/>
  <c r="L38298" i="1"/>
  <c r="L38299" i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L38343" i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L38351" i="1"/>
  <c r="L38352" i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L38368" i="1"/>
  <c r="L38369" i="1"/>
  <c r="H38369" i="1" s="1"/>
  <c r="I38369" i="1" s="1"/>
  <c r="L38370" i="1"/>
  <c r="L38371" i="1"/>
  <c r="L38372" i="1"/>
  <c r="L38373" i="1"/>
  <c r="H38373" i="1" s="1"/>
  <c r="I38373" i="1" s="1"/>
  <c r="L38374" i="1"/>
  <c r="L38375" i="1"/>
  <c r="H38375" i="1" s="1"/>
  <c r="I38375" i="1" s="1"/>
  <c r="L38376" i="1"/>
  <c r="L38377" i="1"/>
  <c r="H38377" i="1" s="1"/>
  <c r="I38377" i="1" s="1"/>
  <c r="L38378" i="1"/>
  <c r="L38379" i="1"/>
  <c r="L38380" i="1"/>
  <c r="L38381" i="1"/>
  <c r="H38381" i="1" s="1"/>
  <c r="I38381" i="1" s="1"/>
  <c r="L38382" i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L38391" i="1"/>
  <c r="H38391" i="1" s="1"/>
  <c r="I38391" i="1" s="1"/>
  <c r="L38392" i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L38407" i="1"/>
  <c r="H38407" i="1" s="1"/>
  <c r="I38407" i="1" s="1"/>
  <c r="L38408" i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L38425" i="1"/>
  <c r="H38425" i="1" s="1"/>
  <c r="I38425" i="1" s="1"/>
  <c r="L38426" i="1"/>
  <c r="L38427" i="1"/>
  <c r="L38428" i="1"/>
  <c r="L38429" i="1"/>
  <c r="H38429" i="1" s="1"/>
  <c r="I38429" i="1" s="1"/>
  <c r="L38430" i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L38481" i="1"/>
  <c r="H38481" i="1" s="1"/>
  <c r="I38481" i="1" s="1"/>
  <c r="L38482" i="1"/>
  <c r="L38483" i="1"/>
  <c r="L38484" i="1"/>
  <c r="L38485" i="1"/>
  <c r="H38485" i="1" s="1"/>
  <c r="I38485" i="1" s="1"/>
  <c r="L38486" i="1"/>
  <c r="L38487" i="1"/>
  <c r="H38487" i="1" s="1"/>
  <c r="I38487" i="1" s="1"/>
  <c r="L38488" i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L38513" i="1"/>
  <c r="H38513" i="1" s="1"/>
  <c r="I38513" i="1" s="1"/>
  <c r="L38514" i="1"/>
  <c r="L38515" i="1"/>
  <c r="L38516" i="1"/>
  <c r="L38517" i="1"/>
  <c r="H38517" i="1" s="1"/>
  <c r="I38517" i="1" s="1"/>
  <c r="L38518" i="1"/>
  <c r="L38519" i="1"/>
  <c r="H38519" i="1" s="1"/>
  <c r="I38519" i="1" s="1"/>
  <c r="L38520" i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L38527" i="1"/>
  <c r="H38527" i="1" s="1"/>
  <c r="I38527" i="1" s="1"/>
  <c r="L38528" i="1"/>
  <c r="L38529" i="1"/>
  <c r="H38529" i="1" s="1"/>
  <c r="I38529" i="1" s="1"/>
  <c r="L38530" i="1"/>
  <c r="L38531" i="1"/>
  <c r="L38532" i="1"/>
  <c r="H38532" i="1" s="1"/>
  <c r="I38532" i="1" s="1"/>
  <c r="L38533" i="1"/>
  <c r="H38533" i="1" s="1"/>
  <c r="I38533" i="1" s="1"/>
  <c r="L38534" i="1"/>
  <c r="L38535" i="1"/>
  <c r="H38535" i="1" s="1"/>
  <c r="I38535" i="1" s="1"/>
  <c r="L38536" i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L38551" i="1"/>
  <c r="L38552" i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L38559" i="1"/>
  <c r="L38560" i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L38567" i="1"/>
  <c r="H38567" i="1" s="1"/>
  <c r="I38567" i="1" s="1"/>
  <c r="L38568" i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L38576" i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L38583" i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L38591" i="1"/>
  <c r="L38592" i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L38615" i="1"/>
  <c r="H38615" i="1" s="1"/>
  <c r="I38615" i="1" s="1"/>
  <c r="L38616" i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L38623" i="1"/>
  <c r="H38623" i="1" s="1"/>
  <c r="I38623" i="1" s="1"/>
  <c r="L38624" i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L38655" i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L38663" i="1"/>
  <c r="H38663" i="1" s="1"/>
  <c r="I38663" i="1" s="1"/>
  <c r="L38664" i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L38695" i="1"/>
  <c r="H38695" i="1" s="1"/>
  <c r="I38695" i="1" s="1"/>
  <c r="L38696" i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L38704" i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L38711" i="1"/>
  <c r="H38711" i="1" s="1"/>
  <c r="I38711" i="1" s="1"/>
  <c r="L38712" i="1"/>
  <c r="L38713" i="1"/>
  <c r="H38713" i="1" s="1"/>
  <c r="I38713" i="1" s="1"/>
  <c r="L38714" i="1"/>
  <c r="L38715" i="1"/>
  <c r="L38716" i="1"/>
  <c r="L38717" i="1"/>
  <c r="H38717" i="1" s="1"/>
  <c r="I38717" i="1" s="1"/>
  <c r="L38718" i="1"/>
  <c r="L38719" i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H38729" i="1" s="1"/>
  <c r="I38729" i="1" s="1"/>
  <c r="L38730" i="1"/>
  <c r="L38731" i="1"/>
  <c r="H38731" i="1" s="1"/>
  <c r="I38731" i="1" s="1"/>
  <c r="L38732" i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L38740" i="1"/>
  <c r="L38741" i="1"/>
  <c r="H38741" i="1" s="1"/>
  <c r="I38741" i="1" s="1"/>
  <c r="L38742" i="1"/>
  <c r="L38743" i="1"/>
  <c r="L38744" i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L38752" i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L38767" i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L38775" i="1"/>
  <c r="L38776" i="1"/>
  <c r="L38777" i="1"/>
  <c r="H38777" i="1" s="1"/>
  <c r="I38777" i="1" s="1"/>
  <c r="L38778" i="1"/>
  <c r="L38779" i="1"/>
  <c r="L38780" i="1"/>
  <c r="L38781" i="1"/>
  <c r="H38781" i="1" s="1"/>
  <c r="I38781" i="1" s="1"/>
  <c r="L38782" i="1"/>
  <c r="L38783" i="1"/>
  <c r="H38783" i="1" s="1"/>
  <c r="I38783" i="1" s="1"/>
  <c r="L38784" i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L38800" i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L38815" i="1"/>
  <c r="H38815" i="1" s="1"/>
  <c r="I38815" i="1" s="1"/>
  <c r="L38816" i="1"/>
  <c r="L38817" i="1"/>
  <c r="H38817" i="1" s="1"/>
  <c r="I38817" i="1" s="1"/>
  <c r="L38818" i="1"/>
  <c r="L38819" i="1"/>
  <c r="H38819" i="1" s="1"/>
  <c r="I38819" i="1" s="1"/>
  <c r="L38820" i="1"/>
  <c r="L38821" i="1"/>
  <c r="H38821" i="1" s="1"/>
  <c r="I38821" i="1" s="1"/>
  <c r="L38822" i="1"/>
  <c r="L38823" i="1"/>
  <c r="L38824" i="1"/>
  <c r="L38825" i="1"/>
  <c r="H38825" i="1" s="1"/>
  <c r="I38825" i="1" s="1"/>
  <c r="L38826" i="1"/>
  <c r="L38827" i="1"/>
  <c r="L38828" i="1"/>
  <c r="L38829" i="1"/>
  <c r="H38829" i="1" s="1"/>
  <c r="I38829" i="1" s="1"/>
  <c r="L38830" i="1"/>
  <c r="L38831" i="1"/>
  <c r="H38831" i="1" s="1"/>
  <c r="I38831" i="1" s="1"/>
  <c r="L38832" i="1"/>
  <c r="L38833" i="1"/>
  <c r="H38833" i="1" s="1"/>
  <c r="I38833" i="1" s="1"/>
  <c r="L38834" i="1"/>
  <c r="L38835" i="1"/>
  <c r="L38836" i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L38841" i="1"/>
  <c r="H38841" i="1" s="1"/>
  <c r="I38841" i="1" s="1"/>
  <c r="L38842" i="1"/>
  <c r="L38843" i="1"/>
  <c r="H38843" i="1" s="1"/>
  <c r="I38843" i="1" s="1"/>
  <c r="L38844" i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L38855" i="1"/>
  <c r="L38856" i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L38864" i="1"/>
  <c r="L38865" i="1"/>
  <c r="H38865" i="1" s="1"/>
  <c r="I38865" i="1" s="1"/>
  <c r="L38866" i="1"/>
  <c r="L38867" i="1"/>
  <c r="L38868" i="1"/>
  <c r="L38869" i="1"/>
  <c r="H38869" i="1" s="1"/>
  <c r="I38869" i="1" s="1"/>
  <c r="L38870" i="1"/>
  <c r="L38871" i="1"/>
  <c r="L38872" i="1"/>
  <c r="L38873" i="1"/>
  <c r="H38873" i="1" s="1"/>
  <c r="I38873" i="1" s="1"/>
  <c r="L38874" i="1"/>
  <c r="L38875" i="1"/>
  <c r="H38875" i="1" s="1"/>
  <c r="I38875" i="1" s="1"/>
  <c r="L38876" i="1"/>
  <c r="L38877" i="1"/>
  <c r="H38877" i="1" s="1"/>
  <c r="I38877" i="1" s="1"/>
  <c r="L38878" i="1"/>
  <c r="L38879" i="1"/>
  <c r="L38880" i="1"/>
  <c r="L38881" i="1"/>
  <c r="H38881" i="1" s="1"/>
  <c r="I38881" i="1" s="1"/>
  <c r="L38882" i="1"/>
  <c r="L38883" i="1"/>
  <c r="L38884" i="1"/>
  <c r="L38885" i="1"/>
  <c r="H38885" i="1" s="1"/>
  <c r="I38885" i="1" s="1"/>
  <c r="L38886" i="1"/>
  <c r="L38887" i="1"/>
  <c r="H38887" i="1" s="1"/>
  <c r="I38887" i="1" s="1"/>
  <c r="L38888" i="1"/>
  <c r="L38889" i="1"/>
  <c r="H38889" i="1" s="1"/>
  <c r="I38889" i="1" s="1"/>
  <c r="L38890" i="1"/>
  <c r="L38891" i="1"/>
  <c r="L38892" i="1"/>
  <c r="L38893" i="1"/>
  <c r="H38893" i="1" s="1"/>
  <c r="I38893" i="1" s="1"/>
  <c r="L38894" i="1"/>
  <c r="L38895" i="1"/>
  <c r="H38895" i="1" s="1"/>
  <c r="I38895" i="1" s="1"/>
  <c r="L38896" i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L38905" i="1"/>
  <c r="H38905" i="1" s="1"/>
  <c r="I38905" i="1" s="1"/>
  <c r="L38906" i="1"/>
  <c r="L38907" i="1"/>
  <c r="H38907" i="1" s="1"/>
  <c r="I38907" i="1" s="1"/>
  <c r="L38908" i="1"/>
  <c r="L38909" i="1"/>
  <c r="H38909" i="1" s="1"/>
  <c r="I38909" i="1" s="1"/>
  <c r="L38910" i="1"/>
  <c r="L38911" i="1"/>
  <c r="H38911" i="1" s="1"/>
  <c r="I38911" i="1" s="1"/>
  <c r="L38912" i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L38920" i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L38929" i="1"/>
  <c r="L38930" i="1"/>
  <c r="L38931" i="1"/>
  <c r="H38931" i="1" s="1"/>
  <c r="I38931" i="1" s="1"/>
  <c r="L38932" i="1"/>
  <c r="L38933" i="1"/>
  <c r="H38933" i="1" s="1"/>
  <c r="I38933" i="1" s="1"/>
  <c r="L38934" i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L38959" i="1"/>
  <c r="L38960" i="1"/>
  <c r="L38961" i="1"/>
  <c r="H38961" i="1" s="1"/>
  <c r="I38961" i="1" s="1"/>
  <c r="L38962" i="1"/>
  <c r="L38963" i="1"/>
  <c r="H38963" i="1" s="1"/>
  <c r="I38963" i="1" s="1"/>
  <c r="L38964" i="1"/>
  <c r="L38965" i="1"/>
  <c r="H38965" i="1" s="1"/>
  <c r="I38965" i="1" s="1"/>
  <c r="L38966" i="1"/>
  <c r="H38966" i="1" s="1"/>
  <c r="I38966" i="1" s="1"/>
  <c r="L38967" i="1"/>
  <c r="L38968" i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L38999" i="1"/>
  <c r="L39000" i="1"/>
  <c r="L39001" i="1"/>
  <c r="H39001" i="1" s="1"/>
  <c r="I39001" i="1" s="1"/>
  <c r="L39002" i="1"/>
  <c r="L39003" i="1"/>
  <c r="L39004" i="1"/>
  <c r="L39005" i="1"/>
  <c r="H39005" i="1" s="1"/>
  <c r="I39005" i="1" s="1"/>
  <c r="L39006" i="1"/>
  <c r="L39007" i="1"/>
  <c r="L39008" i="1"/>
  <c r="L39009" i="1"/>
  <c r="H39009" i="1" s="1"/>
  <c r="I39009" i="1" s="1"/>
  <c r="L39010" i="1"/>
  <c r="L39011" i="1"/>
  <c r="H39011" i="1" s="1"/>
  <c r="I39011" i="1" s="1"/>
  <c r="L39012" i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L39031" i="1"/>
  <c r="L39032" i="1"/>
  <c r="L39033" i="1"/>
  <c r="H39033" i="1" s="1"/>
  <c r="I39033" i="1" s="1"/>
  <c r="L39034" i="1"/>
  <c r="L39035" i="1"/>
  <c r="H39035" i="1" s="1"/>
  <c r="I39035" i="1" s="1"/>
  <c r="L39036" i="1"/>
  <c r="L39037" i="1"/>
  <c r="H39037" i="1" s="1"/>
  <c r="I39037" i="1" s="1"/>
  <c r="L39038" i="1"/>
  <c r="H39038" i="1" s="1"/>
  <c r="I39038" i="1" s="1"/>
  <c r="L39039" i="1"/>
  <c r="L39040" i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H39049" i="1" s="1"/>
  <c r="I39049" i="1" s="1"/>
  <c r="L39050" i="1"/>
  <c r="L39051" i="1"/>
  <c r="L39052" i="1"/>
  <c r="L39053" i="1"/>
  <c r="H39053" i="1" s="1"/>
  <c r="I39053" i="1" s="1"/>
  <c r="L39054" i="1"/>
  <c r="L39055" i="1"/>
  <c r="L39056" i="1"/>
  <c r="L39057" i="1"/>
  <c r="H39057" i="1" s="1"/>
  <c r="I39057" i="1" s="1"/>
  <c r="L39058" i="1"/>
  <c r="L39059" i="1"/>
  <c r="L39060" i="1"/>
  <c r="L39061" i="1"/>
  <c r="H39061" i="1" s="1"/>
  <c r="I39061" i="1" s="1"/>
  <c r="L39062" i="1"/>
  <c r="L39063" i="1"/>
  <c r="H39063" i="1" s="1"/>
  <c r="I39063" i="1" s="1"/>
  <c r="L39064" i="1"/>
  <c r="L39065" i="1"/>
  <c r="H39065" i="1" s="1"/>
  <c r="I39065" i="1" s="1"/>
  <c r="L39066" i="1"/>
  <c r="L39067" i="1"/>
  <c r="H39067" i="1" s="1"/>
  <c r="I39067" i="1" s="1"/>
  <c r="L39068" i="1"/>
  <c r="L39069" i="1"/>
  <c r="H39069" i="1" s="1"/>
  <c r="I39069" i="1" s="1"/>
  <c r="L39070" i="1"/>
  <c r="L39071" i="1"/>
  <c r="L39072" i="1"/>
  <c r="L39073" i="1"/>
  <c r="H39073" i="1" s="1"/>
  <c r="I39073" i="1" s="1"/>
  <c r="L39074" i="1"/>
  <c r="L39075" i="1"/>
  <c r="H39075" i="1" s="1"/>
  <c r="I39075" i="1" s="1"/>
  <c r="L39076" i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L39100" i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L39111" i="1"/>
  <c r="L39112" i="1"/>
  <c r="L39113" i="1"/>
  <c r="H39113" i="1" s="1"/>
  <c r="I39113" i="1" s="1"/>
  <c r="L39114" i="1"/>
  <c r="L39115" i="1"/>
  <c r="L39116" i="1"/>
  <c r="L39117" i="1"/>
  <c r="H39117" i="1" s="1"/>
  <c r="I39117" i="1" s="1"/>
  <c r="L39118" i="1"/>
  <c r="L39119" i="1"/>
  <c r="L39120" i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L39128" i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L39135" i="1"/>
  <c r="L39136" i="1"/>
  <c r="L39137" i="1"/>
  <c r="H39137" i="1" s="1"/>
  <c r="I39137" i="1" s="1"/>
  <c r="L39138" i="1"/>
  <c r="L39139" i="1"/>
  <c r="L39140" i="1"/>
  <c r="L39141" i="1"/>
  <c r="H39141" i="1" s="1"/>
  <c r="I39141" i="1" s="1"/>
  <c r="L39142" i="1"/>
  <c r="L39143" i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L39152" i="1"/>
  <c r="L39153" i="1"/>
  <c r="H39153" i="1" s="1"/>
  <c r="I39153" i="1" s="1"/>
  <c r="L39154" i="1"/>
  <c r="L39155" i="1"/>
  <c r="L39156" i="1"/>
  <c r="L39157" i="1"/>
  <c r="H39157" i="1" s="1"/>
  <c r="I39157" i="1" s="1"/>
  <c r="L39158" i="1"/>
  <c r="L39159" i="1"/>
  <c r="H39159" i="1" s="1"/>
  <c r="I39159" i="1" s="1"/>
  <c r="L39160" i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L39189" i="1"/>
  <c r="H39189" i="1" s="1"/>
  <c r="I39189" i="1" s="1"/>
  <c r="L39190" i="1"/>
  <c r="L39191" i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L39199" i="1"/>
  <c r="L39200" i="1"/>
  <c r="L39201" i="1"/>
  <c r="H39201" i="1" s="1"/>
  <c r="I39201" i="1" s="1"/>
  <c r="L39202" i="1"/>
  <c r="L39203" i="1"/>
  <c r="H39203" i="1" s="1"/>
  <c r="I39203" i="1" s="1"/>
  <c r="L39204" i="1"/>
  <c r="L39205" i="1"/>
  <c r="H39205" i="1" s="1"/>
  <c r="I39205" i="1" s="1"/>
  <c r="L39206" i="1"/>
  <c r="H39206" i="1" s="1"/>
  <c r="I39206" i="1" s="1"/>
  <c r="L39207" i="1"/>
  <c r="L39208" i="1"/>
  <c r="L39209" i="1"/>
  <c r="H39209" i="1" s="1"/>
  <c r="I39209" i="1" s="1"/>
  <c r="L39210" i="1"/>
  <c r="L39211" i="1"/>
  <c r="L39212" i="1"/>
  <c r="L39213" i="1"/>
  <c r="H39213" i="1" s="1"/>
  <c r="I39213" i="1" s="1"/>
  <c r="L39214" i="1"/>
  <c r="H39214" i="1" s="1"/>
  <c r="I39214" i="1" s="1"/>
  <c r="L39215" i="1"/>
  <c r="L39216" i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L39223" i="1"/>
  <c r="L39224" i="1"/>
  <c r="L39225" i="1"/>
  <c r="H39225" i="1" s="1"/>
  <c r="I39225" i="1" s="1"/>
  <c r="L39226" i="1"/>
  <c r="L39227" i="1"/>
  <c r="L39228" i="1"/>
  <c r="L39229" i="1"/>
  <c r="H39229" i="1" s="1"/>
  <c r="I39229" i="1" s="1"/>
  <c r="L39230" i="1"/>
  <c r="L39231" i="1"/>
  <c r="H39231" i="1" s="1"/>
  <c r="I39231" i="1" s="1"/>
  <c r="L39232" i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L39247" i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L39257" i="1"/>
  <c r="L39258" i="1"/>
  <c r="L39259" i="1"/>
  <c r="H39259" i="1" s="1"/>
  <c r="I39259" i="1" s="1"/>
  <c r="L39260" i="1"/>
  <c r="L39261" i="1"/>
  <c r="H39261" i="1" s="1"/>
  <c r="I39261" i="1" s="1"/>
  <c r="L39262" i="1"/>
  <c r="L39263" i="1"/>
  <c r="H39263" i="1" s="1"/>
  <c r="I39263" i="1" s="1"/>
  <c r="L39264" i="1"/>
  <c r="L39265" i="1"/>
  <c r="H39265" i="1" s="1"/>
  <c r="I39265" i="1" s="1"/>
  <c r="L39266" i="1"/>
  <c r="L39267" i="1"/>
  <c r="L39268" i="1"/>
  <c r="L39269" i="1"/>
  <c r="H39269" i="1" s="1"/>
  <c r="I39269" i="1" s="1"/>
  <c r="L39270" i="1"/>
  <c r="L39271" i="1"/>
  <c r="L39272" i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L39279" i="1"/>
  <c r="H39279" i="1" s="1"/>
  <c r="I39279" i="1" s="1"/>
  <c r="L39280" i="1"/>
  <c r="L39281" i="1"/>
  <c r="H39281" i="1" s="1"/>
  <c r="I39281" i="1" s="1"/>
  <c r="L39282" i="1"/>
  <c r="L39283" i="1"/>
  <c r="L39284" i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L39292" i="1"/>
  <c r="L39293" i="1"/>
  <c r="H39293" i="1" s="1"/>
  <c r="I39293" i="1" s="1"/>
  <c r="L39294" i="1"/>
  <c r="L39295" i="1"/>
  <c r="L39296" i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L39311" i="1"/>
  <c r="L39312" i="1"/>
  <c r="L39313" i="1"/>
  <c r="H39313" i="1" s="1"/>
  <c r="I39313" i="1" s="1"/>
  <c r="L39314" i="1"/>
  <c r="L39315" i="1"/>
  <c r="H39315" i="1" s="1"/>
  <c r="I39315" i="1" s="1"/>
  <c r="L39316" i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L39325" i="1"/>
  <c r="H39325" i="1" s="1"/>
  <c r="I39325" i="1" s="1"/>
  <c r="L39326" i="1"/>
  <c r="H39326" i="1" s="1"/>
  <c r="I39326" i="1" s="1"/>
  <c r="L39327" i="1"/>
  <c r="L39328" i="1"/>
  <c r="L39329" i="1"/>
  <c r="H39329" i="1" s="1"/>
  <c r="I39329" i="1" s="1"/>
  <c r="L39330" i="1"/>
  <c r="L39331" i="1"/>
  <c r="H39331" i="1" s="1"/>
  <c r="I39331" i="1" s="1"/>
  <c r="L39332" i="1"/>
  <c r="L39333" i="1"/>
  <c r="H39333" i="1" s="1"/>
  <c r="I39333" i="1" s="1"/>
  <c r="L39334" i="1"/>
  <c r="L39335" i="1"/>
  <c r="L39336" i="1"/>
  <c r="L39337" i="1"/>
  <c r="H39337" i="1" s="1"/>
  <c r="I39337" i="1" s="1"/>
  <c r="L39338" i="1"/>
  <c r="L39339" i="1"/>
  <c r="L39340" i="1"/>
  <c r="L39341" i="1"/>
  <c r="H39341" i="1" s="1"/>
  <c r="I39341" i="1" s="1"/>
  <c r="L39342" i="1"/>
  <c r="L39343" i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L39351" i="1"/>
  <c r="H39351" i="1" s="1"/>
  <c r="I39351" i="1" s="1"/>
  <c r="L39352" i="1"/>
  <c r="L39353" i="1"/>
  <c r="H39353" i="1" s="1"/>
  <c r="I39353" i="1" s="1"/>
  <c r="L39354" i="1"/>
  <c r="L39355" i="1"/>
  <c r="H39355" i="1" s="1"/>
  <c r="I39355" i="1" s="1"/>
  <c r="L39356" i="1"/>
  <c r="L39357" i="1"/>
  <c r="H39357" i="1" s="1"/>
  <c r="I39357" i="1" s="1"/>
  <c r="L39358" i="1"/>
  <c r="L39359" i="1"/>
  <c r="H39359" i="1" s="1"/>
  <c r="I39359" i="1" s="1"/>
  <c r="L39360" i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L39375" i="1"/>
  <c r="H39375" i="1" s="1"/>
  <c r="I39375" i="1" s="1"/>
  <c r="L39376" i="1"/>
  <c r="L39377" i="1"/>
  <c r="H39377" i="1" s="1"/>
  <c r="I39377" i="1" s="1"/>
  <c r="L39378" i="1"/>
  <c r="L39379" i="1"/>
  <c r="L39380" i="1"/>
  <c r="L39381" i="1"/>
  <c r="H39381" i="1" s="1"/>
  <c r="I39381" i="1" s="1"/>
  <c r="L39382" i="1"/>
  <c r="H39382" i="1" s="1"/>
  <c r="I39382" i="1" s="1"/>
  <c r="L39383" i="1"/>
  <c r="L39384" i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L39391" i="1"/>
  <c r="L39392" i="1"/>
  <c r="L39393" i="1"/>
  <c r="H39393" i="1" s="1"/>
  <c r="I39393" i="1" s="1"/>
  <c r="L39394" i="1"/>
  <c r="L39395" i="1"/>
  <c r="L39396" i="1"/>
  <c r="L39397" i="1"/>
  <c r="H39397" i="1" s="1"/>
  <c r="I39397" i="1" s="1"/>
  <c r="L39398" i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L39407" i="1"/>
  <c r="H39407" i="1" s="1"/>
  <c r="I39407" i="1" s="1"/>
  <c r="L39408" i="1"/>
  <c r="L39409" i="1"/>
  <c r="H39409" i="1" s="1"/>
  <c r="I39409" i="1" s="1"/>
  <c r="L39410" i="1"/>
  <c r="L39411" i="1"/>
  <c r="H39411" i="1" s="1"/>
  <c r="I39411" i="1" s="1"/>
  <c r="L39412" i="1"/>
  <c r="L39413" i="1"/>
  <c r="H39413" i="1" s="1"/>
  <c r="I39413" i="1" s="1"/>
  <c r="L39414" i="1"/>
  <c r="L39415" i="1"/>
  <c r="L39416" i="1"/>
  <c r="L39417" i="1"/>
  <c r="H39417" i="1" s="1"/>
  <c r="I39417" i="1" s="1"/>
  <c r="L39418" i="1"/>
  <c r="L39419" i="1"/>
  <c r="H39419" i="1" s="1"/>
  <c r="I39419" i="1" s="1"/>
  <c r="L39420" i="1"/>
  <c r="L39421" i="1"/>
  <c r="H39421" i="1" s="1"/>
  <c r="I39421" i="1" s="1"/>
  <c r="L39422" i="1"/>
  <c r="L39423" i="1"/>
  <c r="L39424" i="1"/>
  <c r="L39425" i="1"/>
  <c r="H39425" i="1" s="1"/>
  <c r="I39425" i="1" s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H39433" i="1" s="1"/>
  <c r="I39433" i="1" s="1"/>
  <c r="L39434" i="1"/>
  <c r="L39435" i="1"/>
  <c r="L39436" i="1"/>
  <c r="L39437" i="1"/>
  <c r="H39437" i="1" s="1"/>
  <c r="I39437" i="1" s="1"/>
  <c r="L39438" i="1"/>
  <c r="L39439" i="1"/>
  <c r="L39440" i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L39447" i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L39460" i="1"/>
  <c r="L39461" i="1"/>
  <c r="H39461" i="1" s="1"/>
  <c r="I39461" i="1" s="1"/>
  <c r="L39462" i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L39471" i="1"/>
  <c r="H39471" i="1" s="1"/>
  <c r="I39471" i="1" s="1"/>
  <c r="L39472" i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L39487" i="1"/>
  <c r="H39487" i="1" s="1"/>
  <c r="I39487" i="1" s="1"/>
  <c r="L39488" i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L39495" i="1"/>
  <c r="L39496" i="1"/>
  <c r="L39497" i="1"/>
  <c r="H39497" i="1" s="1"/>
  <c r="I39497" i="1" s="1"/>
  <c r="L39498" i="1"/>
  <c r="L39499" i="1"/>
  <c r="H39499" i="1" s="1"/>
  <c r="I39499" i="1" s="1"/>
  <c r="L39500" i="1"/>
  <c r="L39501" i="1"/>
  <c r="H39501" i="1" s="1"/>
  <c r="I39501" i="1" s="1"/>
  <c r="L39502" i="1"/>
  <c r="L39503" i="1"/>
  <c r="L39504" i="1"/>
  <c r="L39505" i="1"/>
  <c r="H39505" i="1" s="1"/>
  <c r="I39505" i="1" s="1"/>
  <c r="L39506" i="1"/>
  <c r="L39507" i="1"/>
  <c r="L39508" i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L39525" i="1"/>
  <c r="H39525" i="1" s="1"/>
  <c r="I39525" i="1" s="1"/>
  <c r="L39526" i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L39560" i="1"/>
  <c r="L39561" i="1"/>
  <c r="H39561" i="1" s="1"/>
  <c r="I39561" i="1" s="1"/>
  <c r="L39562" i="1"/>
  <c r="L39563" i="1"/>
  <c r="L39564" i="1"/>
  <c r="L39565" i="1"/>
  <c r="H39565" i="1" s="1"/>
  <c r="I39565" i="1" s="1"/>
  <c r="L39566" i="1"/>
  <c r="L39567" i="1"/>
  <c r="H39567" i="1" s="1"/>
  <c r="I39567" i="1" s="1"/>
  <c r="L39568" i="1"/>
  <c r="L39569" i="1"/>
  <c r="H39569" i="1" s="1"/>
  <c r="I39569" i="1" s="1"/>
  <c r="L39570" i="1"/>
  <c r="L39571" i="1"/>
  <c r="L39572" i="1"/>
  <c r="L39573" i="1"/>
  <c r="H39573" i="1" s="1"/>
  <c r="I39573" i="1" s="1"/>
  <c r="L39574" i="1"/>
  <c r="L39575" i="1"/>
  <c r="H39575" i="1" s="1"/>
  <c r="I39575" i="1" s="1"/>
  <c r="L39576" i="1"/>
  <c r="L39577" i="1"/>
  <c r="L39578" i="1"/>
  <c r="L39579" i="1"/>
  <c r="H39579" i="1" s="1"/>
  <c r="I39579" i="1" s="1"/>
  <c r="L39580" i="1"/>
  <c r="L39581" i="1"/>
  <c r="H39581" i="1" s="1"/>
  <c r="I39581" i="1" s="1"/>
  <c r="L39582" i="1"/>
  <c r="H39582" i="1" s="1"/>
  <c r="I39582" i="1" s="1"/>
  <c r="L39583" i="1"/>
  <c r="L39584" i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L39591" i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L39599" i="1"/>
  <c r="L39600" i="1"/>
  <c r="L39601" i="1"/>
  <c r="H39601" i="1" s="1"/>
  <c r="I39601" i="1" s="1"/>
  <c r="L39602" i="1"/>
  <c r="L39603" i="1"/>
  <c r="H39603" i="1" s="1"/>
  <c r="I39603" i="1" s="1"/>
  <c r="L39604" i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L39631" i="1"/>
  <c r="L39632" i="1"/>
  <c r="L39633" i="1"/>
  <c r="H39633" i="1" s="1"/>
  <c r="I39633" i="1" s="1"/>
  <c r="L39634" i="1"/>
  <c r="L39635" i="1"/>
  <c r="H39635" i="1" s="1"/>
  <c r="I39635" i="1" s="1"/>
  <c r="L39636" i="1"/>
  <c r="L39637" i="1"/>
  <c r="H39637" i="1" s="1"/>
  <c r="I39637" i="1" s="1"/>
  <c r="L39638" i="1"/>
  <c r="H39638" i="1" s="1"/>
  <c r="I39638" i="1" s="1"/>
  <c r="L39639" i="1"/>
  <c r="L39640" i="1"/>
  <c r="L39641" i="1"/>
  <c r="H39641" i="1" s="1"/>
  <c r="I39641" i="1" s="1"/>
  <c r="L39642" i="1"/>
  <c r="L39643" i="1"/>
  <c r="H39643" i="1" s="1"/>
  <c r="I39643" i="1" s="1"/>
  <c r="L39644" i="1"/>
  <c r="L39645" i="1"/>
  <c r="H39645" i="1" s="1"/>
  <c r="I39645" i="1" s="1"/>
  <c r="L39646" i="1"/>
  <c r="L39647" i="1"/>
  <c r="H39647" i="1" s="1"/>
  <c r="I39647" i="1" s="1"/>
  <c r="L39648" i="1"/>
  <c r="L39649" i="1"/>
  <c r="H39649" i="1" s="1"/>
  <c r="I39649" i="1" s="1"/>
  <c r="L39650" i="1"/>
  <c r="L39651" i="1"/>
  <c r="L39652" i="1"/>
  <c r="L39653" i="1"/>
  <c r="H39653" i="1" s="1"/>
  <c r="I39653" i="1" s="1"/>
  <c r="L39654" i="1"/>
  <c r="L39655" i="1"/>
  <c r="L39656" i="1"/>
  <c r="L39657" i="1"/>
  <c r="H39657" i="1" s="1"/>
  <c r="I39657" i="1" s="1"/>
  <c r="L39658" i="1"/>
  <c r="L39659" i="1"/>
  <c r="H39659" i="1" s="1"/>
  <c r="I39659" i="1" s="1"/>
  <c r="L39660" i="1"/>
  <c r="L39661" i="1"/>
  <c r="H39661" i="1" s="1"/>
  <c r="I39661" i="1" s="1"/>
  <c r="L39662" i="1"/>
  <c r="L39663" i="1"/>
  <c r="L39664" i="1"/>
  <c r="L39665" i="1"/>
  <c r="H39665" i="1" s="1"/>
  <c r="I39665" i="1" s="1"/>
  <c r="L39666" i="1"/>
  <c r="L39667" i="1"/>
  <c r="L39668" i="1"/>
  <c r="L39669" i="1"/>
  <c r="H39669" i="1" s="1"/>
  <c r="I39669" i="1" s="1"/>
  <c r="L39670" i="1"/>
  <c r="L39671" i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L39679" i="1"/>
  <c r="L39680" i="1"/>
  <c r="L39681" i="1"/>
  <c r="H39681" i="1" s="1"/>
  <c r="I39681" i="1" s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L39708" i="1"/>
  <c r="L39709" i="1"/>
  <c r="H39709" i="1" s="1"/>
  <c r="I39709" i="1" s="1"/>
  <c r="L39710" i="1"/>
  <c r="L39711" i="1"/>
  <c r="L39712" i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L39719" i="1"/>
  <c r="H39719" i="1" s="1"/>
  <c r="I39719" i="1" s="1"/>
  <c r="L39720" i="1"/>
  <c r="L39721" i="1"/>
  <c r="H39721" i="1" s="1"/>
  <c r="I39721" i="1" s="1"/>
  <c r="L39722" i="1"/>
  <c r="L39723" i="1"/>
  <c r="L39724" i="1"/>
  <c r="L39725" i="1"/>
  <c r="H39725" i="1" s="1"/>
  <c r="I39725" i="1" s="1"/>
  <c r="L39726" i="1"/>
  <c r="L39727" i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L39741" i="1"/>
  <c r="H39741" i="1" s="1"/>
  <c r="I39741" i="1" s="1"/>
  <c r="L39742" i="1"/>
  <c r="L39743" i="1"/>
  <c r="L39744" i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H39753" i="1" s="1"/>
  <c r="I39753" i="1" s="1"/>
  <c r="L39754" i="1"/>
  <c r="L39755" i="1"/>
  <c r="H39755" i="1" s="1"/>
  <c r="I39755" i="1" s="1"/>
  <c r="L39756" i="1"/>
  <c r="L39757" i="1"/>
  <c r="H39757" i="1" s="1"/>
  <c r="I39757" i="1" s="1"/>
  <c r="L39758" i="1"/>
  <c r="H39758" i="1" s="1"/>
  <c r="I39758" i="1" s="1"/>
  <c r="L39759" i="1"/>
  <c r="L39760" i="1"/>
  <c r="L39761" i="1"/>
  <c r="H39761" i="1" s="1"/>
  <c r="I39761" i="1" s="1"/>
  <c r="L39762" i="1"/>
  <c r="L39763" i="1"/>
  <c r="L39764" i="1"/>
  <c r="L39765" i="1"/>
  <c r="H39765" i="1" s="1"/>
  <c r="I39765" i="1" s="1"/>
  <c r="L39766" i="1"/>
  <c r="L39767" i="1"/>
  <c r="L39768" i="1"/>
  <c r="L39769" i="1"/>
  <c r="H39769" i="1" s="1"/>
  <c r="I39769" i="1" s="1"/>
  <c r="L39770" i="1"/>
  <c r="L39771" i="1"/>
  <c r="H39771" i="1" s="1"/>
  <c r="I39771" i="1" s="1"/>
  <c r="L39772" i="1"/>
  <c r="L39773" i="1"/>
  <c r="H39773" i="1" s="1"/>
  <c r="I39773" i="1" s="1"/>
  <c r="L39774" i="1"/>
  <c r="L39775" i="1"/>
  <c r="L39776" i="1"/>
  <c r="L39777" i="1"/>
  <c r="H39777" i="1" s="1"/>
  <c r="I39777" i="1" s="1"/>
  <c r="L39778" i="1"/>
  <c r="L39779" i="1"/>
  <c r="L39780" i="1"/>
  <c r="L39781" i="1"/>
  <c r="H39781" i="1" s="1"/>
  <c r="I39781" i="1" s="1"/>
  <c r="L39782" i="1"/>
  <c r="L39783" i="1"/>
  <c r="L39784" i="1"/>
  <c r="L39785" i="1"/>
  <c r="H39785" i="1" s="1"/>
  <c r="I39785" i="1" s="1"/>
  <c r="L39786" i="1"/>
  <c r="L39787" i="1"/>
  <c r="H39787" i="1" s="1"/>
  <c r="I39787" i="1" s="1"/>
  <c r="L39788" i="1"/>
  <c r="L39789" i="1"/>
  <c r="H39789" i="1" s="1"/>
  <c r="I39789" i="1" s="1"/>
  <c r="L39790" i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L39801" i="1"/>
  <c r="H39801" i="1" s="1"/>
  <c r="I39801" i="1" s="1"/>
  <c r="L39802" i="1"/>
  <c r="L39803" i="1"/>
  <c r="L39804" i="1"/>
  <c r="L39805" i="1"/>
  <c r="H39805" i="1" s="1"/>
  <c r="I39805" i="1" s="1"/>
  <c r="L39806" i="1"/>
  <c r="L39807" i="1"/>
  <c r="H39807" i="1" s="1"/>
  <c r="I39807" i="1" s="1"/>
  <c r="L39808" i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L39816" i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L39831" i="1"/>
  <c r="L39832" i="1"/>
  <c r="L39833" i="1"/>
  <c r="H39833" i="1" s="1"/>
  <c r="I39833" i="1" s="1"/>
  <c r="L39834" i="1"/>
  <c r="L39835" i="1"/>
  <c r="L39836" i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L39841" i="1"/>
  <c r="H39841" i="1" s="1"/>
  <c r="I39841" i="1" s="1"/>
  <c r="L39842" i="1"/>
  <c r="L39843" i="1"/>
  <c r="H39843" i="1" s="1"/>
  <c r="I39843" i="1" s="1"/>
  <c r="L39844" i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L39849" i="1"/>
  <c r="H39849" i="1" s="1"/>
  <c r="I39849" i="1" s="1"/>
  <c r="L39850" i="1"/>
  <c r="L39851" i="1"/>
  <c r="L39852" i="1"/>
  <c r="L39853" i="1"/>
  <c r="H39853" i="1" s="1"/>
  <c r="I39853" i="1" s="1"/>
  <c r="L39854" i="1"/>
  <c r="L39855" i="1"/>
  <c r="H39855" i="1" s="1"/>
  <c r="I39855" i="1" s="1"/>
  <c r="L39856" i="1"/>
  <c r="L39857" i="1"/>
  <c r="H39857" i="1" s="1"/>
  <c r="I39857" i="1" s="1"/>
  <c r="L39858" i="1"/>
  <c r="L39859" i="1"/>
  <c r="L39860" i="1"/>
  <c r="L39861" i="1"/>
  <c r="H39861" i="1" s="1"/>
  <c r="I39861" i="1" s="1"/>
  <c r="L39862" i="1"/>
  <c r="H39862" i="1" s="1"/>
  <c r="I39862" i="1" s="1"/>
  <c r="L39863" i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L39871" i="1"/>
  <c r="H39871" i="1" s="1"/>
  <c r="I39871" i="1" s="1"/>
  <c r="L39872" i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L39880" i="1"/>
  <c r="L39881" i="1"/>
  <c r="H39881" i="1" s="1"/>
  <c r="I39881" i="1" s="1"/>
  <c r="L39882" i="1"/>
  <c r="L39883" i="1"/>
  <c r="H39883" i="1" s="1"/>
  <c r="I39883" i="1" s="1"/>
  <c r="L39884" i="1"/>
  <c r="L39885" i="1"/>
  <c r="H39885" i="1" s="1"/>
  <c r="I39885" i="1" s="1"/>
  <c r="L39886" i="1"/>
  <c r="L39887" i="1"/>
  <c r="L39888" i="1"/>
  <c r="L39889" i="1"/>
  <c r="H39889" i="1" s="1"/>
  <c r="I39889" i="1" s="1"/>
  <c r="L39890" i="1"/>
  <c r="L39891" i="1"/>
  <c r="L39892" i="1"/>
  <c r="L39893" i="1"/>
  <c r="H39893" i="1" s="1"/>
  <c r="I39893" i="1" s="1"/>
  <c r="L39894" i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L39901" i="1"/>
  <c r="H39901" i="1" s="1"/>
  <c r="I39901" i="1" s="1"/>
  <c r="L39902" i="1"/>
  <c r="L39903" i="1"/>
  <c r="L39904" i="1"/>
  <c r="L39905" i="1"/>
  <c r="H39905" i="1" s="1"/>
  <c r="I39905" i="1" s="1"/>
  <c r="L39906" i="1"/>
  <c r="L39907" i="1"/>
  <c r="L39908" i="1"/>
  <c r="L39909" i="1"/>
  <c r="H39909" i="1" s="1"/>
  <c r="I39909" i="1" s="1"/>
  <c r="L39910" i="1"/>
  <c r="L39911" i="1"/>
  <c r="H39911" i="1" s="1"/>
  <c r="I39911" i="1" s="1"/>
  <c r="L39912" i="1"/>
  <c r="L39913" i="1"/>
  <c r="H39913" i="1" s="1"/>
  <c r="I39913" i="1" s="1"/>
  <c r="L39914" i="1"/>
  <c r="L39915" i="1"/>
  <c r="L39916" i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L39921" i="1"/>
  <c r="H39921" i="1" s="1"/>
  <c r="I39921" i="1" s="1"/>
  <c r="L39922" i="1"/>
  <c r="L39923" i="1"/>
  <c r="H39923" i="1" s="1"/>
  <c r="I39923" i="1" s="1"/>
  <c r="L39924" i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L39967" i="1"/>
  <c r="H39967" i="1" s="1"/>
  <c r="I39967" i="1" s="1"/>
  <c r="L39968" i="1"/>
  <c r="L39969" i="1"/>
  <c r="H39969" i="1" s="1"/>
  <c r="I39969" i="1" s="1"/>
  <c r="L39970" i="1"/>
  <c r="L39971" i="1"/>
  <c r="L39972" i="1"/>
  <c r="L39973" i="1"/>
  <c r="H39973" i="1" s="1"/>
  <c r="I39973" i="1" s="1"/>
  <c r="L39974" i="1"/>
  <c r="L39975" i="1"/>
  <c r="L39976" i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L39984" i="1"/>
  <c r="L39985" i="1"/>
  <c r="H39985" i="1" s="1"/>
  <c r="I39985" i="1" s="1"/>
  <c r="L39986" i="1"/>
  <c r="L39987" i="1"/>
  <c r="H39987" i="1" s="1"/>
  <c r="I39987" i="1" s="1"/>
  <c r="L39988" i="1"/>
  <c r="L39989" i="1"/>
  <c r="H39989" i="1" s="1"/>
  <c r="I39989" i="1" s="1"/>
  <c r="L39990" i="1"/>
  <c r="L39991" i="1"/>
  <c r="H39991" i="1" s="1"/>
  <c r="I39991" i="1" s="1"/>
  <c r="L39992" i="1"/>
  <c r="L39993" i="1"/>
  <c r="H39993" i="1" s="1"/>
  <c r="I39993" i="1" s="1"/>
  <c r="L39994" i="1"/>
  <c r="L39995" i="1"/>
  <c r="L39996" i="1"/>
  <c r="L39997" i="1"/>
  <c r="H39997" i="1" s="1"/>
  <c r="I39997" i="1" s="1"/>
  <c r="L39998" i="1"/>
  <c r="H39998" i="1" s="1"/>
  <c r="I39998" i="1" s="1"/>
  <c r="L39999" i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L40007" i="1"/>
  <c r="H40007" i="1" s="1"/>
  <c r="I40007" i="1" s="1"/>
  <c r="L40008" i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L40017" i="1"/>
  <c r="H40017" i="1" s="1"/>
  <c r="I40017" i="1" s="1"/>
  <c r="L40018" i="1"/>
  <c r="L40019" i="1"/>
  <c r="L40020" i="1"/>
  <c r="L40021" i="1"/>
  <c r="H40021" i="1" s="1"/>
  <c r="I40021" i="1" s="1"/>
  <c r="L40022" i="1"/>
  <c r="L40023" i="1"/>
  <c r="H40023" i="1" s="1"/>
  <c r="I40023" i="1" s="1"/>
  <c r="L40024" i="1"/>
  <c r="L40025" i="1"/>
  <c r="H40025" i="1" s="1"/>
  <c r="I40025" i="1" s="1"/>
  <c r="L40026" i="1"/>
  <c r="L40027" i="1"/>
  <c r="L40028" i="1"/>
  <c r="L40029" i="1"/>
  <c r="H40029" i="1" s="1"/>
  <c r="I40029" i="1" s="1"/>
  <c r="L40030" i="1"/>
  <c r="H40030" i="1" s="1"/>
  <c r="I40030" i="1" s="1"/>
  <c r="L40031" i="1"/>
  <c r="L40032" i="1"/>
  <c r="L40033" i="1"/>
  <c r="H40033" i="1" s="1"/>
  <c r="I40033" i="1" s="1"/>
  <c r="L40034" i="1"/>
  <c r="L40035" i="1"/>
  <c r="H40035" i="1" s="1"/>
  <c r="I40035" i="1" s="1"/>
  <c r="L40036" i="1"/>
  <c r="L40037" i="1"/>
  <c r="H40037" i="1" s="1"/>
  <c r="I40037" i="1" s="1"/>
  <c r="L40038" i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L40056" i="1"/>
  <c r="L40057" i="1"/>
  <c r="H40057" i="1" s="1"/>
  <c r="I40057" i="1" s="1"/>
  <c r="L40058" i="1"/>
  <c r="L40059" i="1"/>
  <c r="H40059" i="1" s="1"/>
  <c r="I40059" i="1" s="1"/>
  <c r="L40060" i="1"/>
  <c r="L40061" i="1"/>
  <c r="H40061" i="1" s="1"/>
  <c r="I40061" i="1" s="1"/>
  <c r="L40062" i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L40071" i="1"/>
  <c r="H40071" i="1" s="1"/>
  <c r="I40071" i="1" s="1"/>
  <c r="L40072" i="1"/>
  <c r="L40073" i="1"/>
  <c r="H40073" i="1" s="1"/>
  <c r="I40073" i="1" s="1"/>
  <c r="L40074" i="1"/>
  <c r="L40075" i="1"/>
  <c r="L40076" i="1"/>
  <c r="L40077" i="1"/>
  <c r="H40077" i="1" s="1"/>
  <c r="I40077" i="1" s="1"/>
  <c r="L40078" i="1"/>
  <c r="H40078" i="1" s="1"/>
  <c r="I40078" i="1" s="1"/>
  <c r="L40079" i="1"/>
  <c r="L40080" i="1"/>
  <c r="L40081" i="1"/>
  <c r="H40081" i="1" s="1"/>
  <c r="I40081" i="1" s="1"/>
  <c r="L40082" i="1"/>
  <c r="L40083" i="1"/>
  <c r="L40084" i="1"/>
  <c r="L40085" i="1"/>
  <c r="H40085" i="1" s="1"/>
  <c r="I40085" i="1" s="1"/>
  <c r="L40086" i="1"/>
  <c r="L40087" i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L40095" i="1"/>
  <c r="L40096" i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L40111" i="1"/>
  <c r="L40112" i="1"/>
  <c r="L40113" i="1"/>
  <c r="H40113" i="1" s="1"/>
  <c r="I40113" i="1" s="1"/>
  <c r="L40114" i="1"/>
  <c r="L40115" i="1"/>
  <c r="L40116" i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L40121" i="1"/>
  <c r="H40121" i="1" s="1"/>
  <c r="I40121" i="1" s="1"/>
  <c r="L40122" i="1"/>
  <c r="L40123" i="1"/>
  <c r="L40124" i="1"/>
  <c r="L40125" i="1"/>
  <c r="H40125" i="1" s="1"/>
  <c r="I40125" i="1" s="1"/>
  <c r="L40126" i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L40149" i="1"/>
  <c r="H40149" i="1" s="1"/>
  <c r="I40149" i="1" s="1"/>
  <c r="L40150" i="1"/>
  <c r="L40151" i="1"/>
  <c r="L40152" i="1"/>
  <c r="L40153" i="1"/>
  <c r="H40153" i="1" s="1"/>
  <c r="I40153" i="1" s="1"/>
  <c r="L40154" i="1"/>
  <c r="L40155" i="1"/>
  <c r="L40156" i="1"/>
  <c r="L40157" i="1"/>
  <c r="H40157" i="1" s="1"/>
  <c r="I40157" i="1" s="1"/>
  <c r="L40158" i="1"/>
  <c r="L40159" i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L40177" i="1"/>
  <c r="H40177" i="1" s="1"/>
  <c r="I40177" i="1" s="1"/>
  <c r="L40178" i="1"/>
  <c r="L40179" i="1"/>
  <c r="L40180" i="1"/>
  <c r="L40181" i="1"/>
  <c r="H40181" i="1" s="1"/>
  <c r="I40181" i="1" s="1"/>
  <c r="L40182" i="1"/>
  <c r="L40183" i="1"/>
  <c r="L40184" i="1"/>
  <c r="L40185" i="1"/>
  <c r="H40185" i="1" s="1"/>
  <c r="I40185" i="1" s="1"/>
  <c r="L40186" i="1"/>
  <c r="L40187" i="1"/>
  <c r="L40188" i="1"/>
  <c r="L40189" i="1"/>
  <c r="H40189" i="1" s="1"/>
  <c r="I40189" i="1" s="1"/>
  <c r="L40190" i="1"/>
  <c r="L40191" i="1"/>
  <c r="L40192" i="1"/>
  <c r="L40193" i="1"/>
  <c r="H40193" i="1" s="1"/>
  <c r="I40193" i="1" s="1"/>
  <c r="L40194" i="1"/>
  <c r="L40195" i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L40200" i="1"/>
  <c r="L40201" i="1"/>
  <c r="H40201" i="1" s="1"/>
  <c r="I40201" i="1" s="1"/>
  <c r="L40202" i="1"/>
  <c r="L40203" i="1"/>
  <c r="L40204" i="1"/>
  <c r="L40205" i="1"/>
  <c r="H40205" i="1" s="1"/>
  <c r="I40205" i="1" s="1"/>
  <c r="L40206" i="1"/>
  <c r="L40207" i="1"/>
  <c r="H40207" i="1" s="1"/>
  <c r="I40207" i="1" s="1"/>
  <c r="L40208" i="1"/>
  <c r="L40209" i="1"/>
  <c r="H40209" i="1" s="1"/>
  <c r="I40209" i="1" s="1"/>
  <c r="L40210" i="1"/>
  <c r="L40211" i="1"/>
  <c r="L40212" i="1"/>
  <c r="L40213" i="1"/>
  <c r="H40213" i="1" s="1"/>
  <c r="I40213" i="1" s="1"/>
  <c r="L40214" i="1"/>
  <c r="L40215" i="1"/>
  <c r="H40215" i="1" s="1"/>
  <c r="I40215" i="1" s="1"/>
  <c r="L40216" i="1"/>
  <c r="L40217" i="1"/>
  <c r="H40217" i="1" s="1"/>
  <c r="I40217" i="1" s="1"/>
  <c r="L40218" i="1"/>
  <c r="L40219" i="1"/>
  <c r="L40220" i="1"/>
  <c r="L40221" i="1"/>
  <c r="H40221" i="1" s="1"/>
  <c r="I40221" i="1" s="1"/>
  <c r="L40222" i="1"/>
  <c r="H40222" i="1" s="1"/>
  <c r="I40222" i="1" s="1"/>
  <c r="L40223" i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L40231" i="1"/>
  <c r="L40232" i="1"/>
  <c r="L40233" i="1"/>
  <c r="H40233" i="1" s="1"/>
  <c r="I40233" i="1" s="1"/>
  <c r="L40234" i="1"/>
  <c r="L40235" i="1"/>
  <c r="L40236" i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L40241" i="1"/>
  <c r="H40241" i="1" s="1"/>
  <c r="I40241" i="1" s="1"/>
  <c r="L40242" i="1"/>
  <c r="L40243" i="1"/>
  <c r="L40244" i="1"/>
  <c r="L40245" i="1"/>
  <c r="H40245" i="1" s="1"/>
  <c r="I40245" i="1" s="1"/>
  <c r="L40246" i="1"/>
  <c r="L40247" i="1"/>
  <c r="H40247" i="1" s="1"/>
  <c r="I40247" i="1" s="1"/>
  <c r="L40248" i="1"/>
  <c r="L40249" i="1"/>
  <c r="H40249" i="1" s="1"/>
  <c r="I40249" i="1" s="1"/>
  <c r="L40250" i="1"/>
  <c r="L40251" i="1"/>
  <c r="L40252" i="1"/>
  <c r="L40253" i="1"/>
  <c r="H40253" i="1" s="1"/>
  <c r="I40253" i="1" s="1"/>
  <c r="L40254" i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L40263" i="1"/>
  <c r="H40263" i="1" s="1"/>
  <c r="I40263" i="1" s="1"/>
  <c r="L40264" i="1"/>
  <c r="L40265" i="1"/>
  <c r="H40265" i="1" s="1"/>
  <c r="I40265" i="1" s="1"/>
  <c r="L40266" i="1"/>
  <c r="L40267" i="1"/>
  <c r="L40268" i="1"/>
  <c r="L40269" i="1"/>
  <c r="H40269" i="1" s="1"/>
  <c r="I40269" i="1" s="1"/>
  <c r="L40270" i="1"/>
  <c r="H40270" i="1" s="1"/>
  <c r="I40270" i="1" s="1"/>
  <c r="L40271" i="1"/>
  <c r="L40272" i="1"/>
  <c r="L40273" i="1"/>
  <c r="H40273" i="1" s="1"/>
  <c r="I40273" i="1" s="1"/>
  <c r="L40274" i="1"/>
  <c r="L40275" i="1"/>
  <c r="L40276" i="1"/>
  <c r="L40277" i="1"/>
  <c r="H40277" i="1" s="1"/>
  <c r="I40277" i="1" s="1"/>
  <c r="L40278" i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L40295" i="1"/>
  <c r="H40295" i="1" s="1"/>
  <c r="I40295" i="1" s="1"/>
  <c r="L40296" i="1"/>
  <c r="L40297" i="1"/>
  <c r="H40297" i="1" s="1"/>
  <c r="I40297" i="1" s="1"/>
  <c r="L40298" i="1"/>
  <c r="L40299" i="1"/>
  <c r="L40300" i="1"/>
  <c r="L40301" i="1"/>
  <c r="H40301" i="1" s="1"/>
  <c r="I40301" i="1" s="1"/>
  <c r="L40302" i="1"/>
  <c r="L40303" i="1"/>
  <c r="L40304" i="1"/>
  <c r="L40305" i="1"/>
  <c r="H40305" i="1" s="1"/>
  <c r="I40305" i="1" s="1"/>
  <c r="L40306" i="1"/>
  <c r="L40307" i="1"/>
  <c r="L40308" i="1"/>
  <c r="L40309" i="1"/>
  <c r="H40309" i="1" s="1"/>
  <c r="I40309" i="1" s="1"/>
  <c r="L40310" i="1"/>
  <c r="H40310" i="1" s="1"/>
  <c r="I40310" i="1" s="1"/>
  <c r="L40311" i="1"/>
  <c r="L40312" i="1"/>
  <c r="L40313" i="1"/>
  <c r="H40313" i="1" s="1"/>
  <c r="I40313" i="1" s="1"/>
  <c r="L40314" i="1"/>
  <c r="L40315" i="1"/>
  <c r="L40316" i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L40327" i="1"/>
  <c r="H40327" i="1" s="1"/>
  <c r="I40327" i="1" s="1"/>
  <c r="L40328" i="1"/>
  <c r="L40329" i="1"/>
  <c r="H40329" i="1" s="1"/>
  <c r="I40329" i="1" s="1"/>
  <c r="L40330" i="1"/>
  <c r="L40331" i="1"/>
  <c r="L40332" i="1"/>
  <c r="L40333" i="1"/>
  <c r="H40333" i="1" s="1"/>
  <c r="I40333" i="1" s="1"/>
  <c r="L40334" i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L40344" i="1"/>
  <c r="L40345" i="1"/>
  <c r="H40345" i="1" s="1"/>
  <c r="I40345" i="1" s="1"/>
  <c r="L40346" i="1"/>
  <c r="L40347" i="1"/>
  <c r="L40348" i="1"/>
  <c r="L40349" i="1"/>
  <c r="H40349" i="1" s="1"/>
  <c r="I40349" i="1" s="1"/>
  <c r="L40350" i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L40367" i="1"/>
  <c r="H40367" i="1" s="1"/>
  <c r="I40367" i="1" s="1"/>
  <c r="L40368" i="1"/>
  <c r="L40369" i="1"/>
  <c r="H40369" i="1" s="1"/>
  <c r="I40369" i="1" s="1"/>
  <c r="L40370" i="1"/>
  <c r="L40371" i="1"/>
  <c r="L40372" i="1"/>
  <c r="L40373" i="1"/>
  <c r="H40373" i="1" s="1"/>
  <c r="I40373" i="1" s="1"/>
  <c r="L40374" i="1"/>
  <c r="L40375" i="1"/>
  <c r="L40376" i="1"/>
  <c r="L40377" i="1"/>
  <c r="H40377" i="1" s="1"/>
  <c r="I40377" i="1" s="1"/>
  <c r="L40378" i="1"/>
  <c r="L40379" i="1"/>
  <c r="L40380" i="1"/>
  <c r="L40381" i="1"/>
  <c r="H40381" i="1" s="1"/>
  <c r="I40381" i="1" s="1"/>
  <c r="L40382" i="1"/>
  <c r="H40382" i="1" s="1"/>
  <c r="I40382" i="1" s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L40408" i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L40431" i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L40440" i="1"/>
  <c r="L40441" i="1"/>
  <c r="H40441" i="1" s="1"/>
  <c r="I40441" i="1" s="1"/>
  <c r="L40442" i="1"/>
  <c r="L40443" i="1"/>
  <c r="L40444" i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L40452" i="1"/>
  <c r="H40452" i="1" s="1"/>
  <c r="I40452" i="1" s="1"/>
  <c r="L40453" i="1"/>
  <c r="H40453" i="1" s="1"/>
  <c r="I40453" i="1" s="1"/>
  <c r="L40454" i="1"/>
  <c r="L40455" i="1"/>
  <c r="H40455" i="1" s="1"/>
  <c r="I40455" i="1" s="1"/>
  <c r="L40456" i="1"/>
  <c r="L40457" i="1"/>
  <c r="H40457" i="1" s="1"/>
  <c r="I40457" i="1" s="1"/>
  <c r="L40458" i="1"/>
  <c r="L40459" i="1"/>
  <c r="L40460" i="1"/>
  <c r="L40461" i="1"/>
  <c r="H40461" i="1" s="1"/>
  <c r="I40461" i="1" s="1"/>
  <c r="L40462" i="1"/>
  <c r="L40463" i="1"/>
  <c r="H40463" i="1" s="1"/>
  <c r="I40463" i="1" s="1"/>
  <c r="L40464" i="1"/>
  <c r="L40465" i="1"/>
  <c r="H40465" i="1" s="1"/>
  <c r="I40465" i="1" s="1"/>
  <c r="L40466" i="1"/>
  <c r="L40467" i="1"/>
  <c r="L40468" i="1"/>
  <c r="L40469" i="1"/>
  <c r="H40469" i="1" s="1"/>
  <c r="I40469" i="1" s="1"/>
  <c r="L40470" i="1"/>
  <c r="H40470" i="1" s="1"/>
  <c r="I40470" i="1" s="1"/>
  <c r="L40471" i="1"/>
  <c r="L40472" i="1"/>
  <c r="L40473" i="1"/>
  <c r="H40473" i="1" s="1"/>
  <c r="I40473" i="1" s="1"/>
  <c r="L40474" i="1"/>
  <c r="L40475" i="1"/>
  <c r="L40476" i="1"/>
  <c r="L40477" i="1"/>
  <c r="H40477" i="1" s="1"/>
  <c r="I40477" i="1" s="1"/>
  <c r="L40478" i="1"/>
  <c r="L40479" i="1"/>
  <c r="L40480" i="1"/>
  <c r="L40481" i="1"/>
  <c r="H40481" i="1" s="1"/>
  <c r="I40481" i="1" s="1"/>
  <c r="L40482" i="1"/>
  <c r="L40483" i="1"/>
  <c r="L40484" i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L40495" i="1"/>
  <c r="H40495" i="1" s="1"/>
  <c r="I40495" i="1" s="1"/>
  <c r="L40496" i="1"/>
  <c r="L40497" i="1"/>
  <c r="H40497" i="1" s="1"/>
  <c r="I40497" i="1" s="1"/>
  <c r="L40498" i="1"/>
  <c r="L40499" i="1"/>
  <c r="L40500" i="1"/>
  <c r="L40501" i="1"/>
  <c r="H40501" i="1" s="1"/>
  <c r="I40501" i="1" s="1"/>
  <c r="L40502" i="1"/>
  <c r="L40503" i="1"/>
  <c r="L40504" i="1"/>
  <c r="L40505" i="1"/>
  <c r="H40505" i="1" s="1"/>
  <c r="I40505" i="1" s="1"/>
  <c r="L40506" i="1"/>
  <c r="L40507" i="1"/>
  <c r="L40508" i="1"/>
  <c r="L40509" i="1"/>
  <c r="H40509" i="1" s="1"/>
  <c r="I40509" i="1" s="1"/>
  <c r="L40510" i="1"/>
  <c r="H40510" i="1" s="1"/>
  <c r="I40510" i="1" s="1"/>
  <c r="L40511" i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H40521" i="1" s="1"/>
  <c r="I40521" i="1" s="1"/>
  <c r="L40522" i="1"/>
  <c r="L40523" i="1"/>
  <c r="L40524" i="1"/>
  <c r="L40525" i="1"/>
  <c r="H40525" i="1" s="1"/>
  <c r="I40525" i="1" s="1"/>
  <c r="L40526" i="1"/>
  <c r="L40527" i="1"/>
  <c r="L40528" i="1"/>
  <c r="L40529" i="1"/>
  <c r="H40529" i="1" s="1"/>
  <c r="I40529" i="1" s="1"/>
  <c r="L40530" i="1"/>
  <c r="L40531" i="1"/>
  <c r="L40532" i="1"/>
  <c r="L40533" i="1"/>
  <c r="H40533" i="1" s="1"/>
  <c r="I40533" i="1" s="1"/>
  <c r="L40534" i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L40549" i="1"/>
  <c r="H40549" i="1" s="1"/>
  <c r="I40549" i="1" s="1"/>
  <c r="L40550" i="1"/>
  <c r="L40551" i="1"/>
  <c r="L40552" i="1"/>
  <c r="L40553" i="1"/>
  <c r="H40553" i="1" s="1"/>
  <c r="I40553" i="1" s="1"/>
  <c r="L40554" i="1"/>
  <c r="L40555" i="1"/>
  <c r="L40556" i="1"/>
  <c r="L40557" i="1"/>
  <c r="H40557" i="1" s="1"/>
  <c r="I40557" i="1" s="1"/>
  <c r="L40558" i="1"/>
  <c r="L40559" i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L40567" i="1"/>
  <c r="H40567" i="1" s="1"/>
  <c r="I40567" i="1" s="1"/>
  <c r="L40568" i="1"/>
  <c r="L40569" i="1"/>
  <c r="H40569" i="1" s="1"/>
  <c r="I40569" i="1" s="1"/>
  <c r="L40570" i="1"/>
  <c r="L40571" i="1"/>
  <c r="L40572" i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H40582" i="1" s="1"/>
  <c r="I40582" i="1" s="1"/>
  <c r="L40583" i="1"/>
  <c r="L40584" i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L40593" i="1"/>
  <c r="H40593" i="1" s="1"/>
  <c r="I40593" i="1" s="1"/>
  <c r="L40594" i="1"/>
  <c r="L40595" i="1"/>
  <c r="L40596" i="1"/>
  <c r="L40597" i="1"/>
  <c r="H40597" i="1" s="1"/>
  <c r="I40597" i="1" s="1"/>
  <c r="L40598" i="1"/>
  <c r="H40598" i="1" s="1"/>
  <c r="I40598" i="1" s="1"/>
  <c r="L40599" i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L40607" i="1"/>
  <c r="L40608" i="1"/>
  <c r="L40609" i="1"/>
  <c r="H40609" i="1" s="1"/>
  <c r="I40609" i="1" s="1"/>
  <c r="L40610" i="1"/>
  <c r="L40611" i="1"/>
  <c r="L40612" i="1"/>
  <c r="L40613" i="1"/>
  <c r="H40613" i="1" s="1"/>
  <c r="I40613" i="1" s="1"/>
  <c r="L40614" i="1"/>
  <c r="H40614" i="1" s="1"/>
  <c r="I40614" i="1" s="1"/>
  <c r="L40615" i="1"/>
  <c r="L40616" i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L40624" i="1"/>
  <c r="L40625" i="1"/>
  <c r="H40625" i="1" s="1"/>
  <c r="I40625" i="1" s="1"/>
  <c r="L40626" i="1"/>
  <c r="L40627" i="1"/>
  <c r="L40628" i="1"/>
  <c r="L40629" i="1"/>
  <c r="H40629" i="1" s="1"/>
  <c r="I40629" i="1" s="1"/>
  <c r="L40630" i="1"/>
  <c r="H40630" i="1" s="1"/>
  <c r="I40630" i="1" s="1"/>
  <c r="L40631" i="1"/>
  <c r="L40632" i="1"/>
  <c r="L40633" i="1"/>
  <c r="H40633" i="1" s="1"/>
  <c r="I40633" i="1" s="1"/>
  <c r="L40634" i="1"/>
  <c r="L40635" i="1"/>
  <c r="L40636" i="1"/>
  <c r="L40637" i="1"/>
  <c r="H40637" i="1" s="1"/>
  <c r="I40637" i="1" s="1"/>
  <c r="L40638" i="1"/>
  <c r="L40639" i="1"/>
  <c r="L40640" i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H40649" i="1" s="1"/>
  <c r="I40649" i="1" s="1"/>
  <c r="L40650" i="1"/>
  <c r="L40651" i="1"/>
  <c r="L40652" i="1"/>
  <c r="L40653" i="1"/>
  <c r="H40653" i="1" s="1"/>
  <c r="I40653" i="1" s="1"/>
  <c r="L40654" i="1"/>
  <c r="L40655" i="1"/>
  <c r="L40656" i="1"/>
  <c r="L40657" i="1"/>
  <c r="H40657" i="1" s="1"/>
  <c r="I40657" i="1" s="1"/>
  <c r="L40658" i="1"/>
  <c r="L40659" i="1"/>
  <c r="L40660" i="1"/>
  <c r="L40661" i="1"/>
  <c r="H40661" i="1" s="1"/>
  <c r="I40661" i="1" s="1"/>
  <c r="L40662" i="1"/>
  <c r="L40663" i="1"/>
  <c r="L40664" i="1"/>
  <c r="L40665" i="1"/>
  <c r="H40665" i="1" s="1"/>
  <c r="I40665" i="1" s="1"/>
  <c r="L40666" i="1"/>
  <c r="L40667" i="1"/>
  <c r="L40668" i="1"/>
  <c r="L40669" i="1"/>
  <c r="H40669" i="1" s="1"/>
  <c r="I40669" i="1" s="1"/>
  <c r="L40670" i="1"/>
  <c r="L40671" i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L40679" i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L40687" i="1"/>
  <c r="L40688" i="1"/>
  <c r="L40689" i="1"/>
  <c r="H40689" i="1" s="1"/>
  <c r="I40689" i="1" s="1"/>
  <c r="L40690" i="1"/>
  <c r="L40691" i="1"/>
  <c r="L40692" i="1"/>
  <c r="L40693" i="1"/>
  <c r="H40693" i="1" s="1"/>
  <c r="I40693" i="1" s="1"/>
  <c r="L40694" i="1"/>
  <c r="L40695" i="1"/>
  <c r="L40696" i="1"/>
  <c r="L40697" i="1"/>
  <c r="H40697" i="1" s="1"/>
  <c r="I40697" i="1" s="1"/>
  <c r="L40698" i="1"/>
  <c r="L40699" i="1"/>
  <c r="L40700" i="1"/>
  <c r="L40701" i="1"/>
  <c r="H40701" i="1" s="1"/>
  <c r="I40701" i="1" s="1"/>
  <c r="L40702" i="1"/>
  <c r="L40703" i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L40712" i="1"/>
  <c r="L40713" i="1"/>
  <c r="H40713" i="1" s="1"/>
  <c r="I40713" i="1" s="1"/>
  <c r="L40714" i="1"/>
  <c r="L40715" i="1"/>
  <c r="L40716" i="1"/>
  <c r="L40717" i="1"/>
  <c r="H40717" i="1" s="1"/>
  <c r="I40717" i="1" s="1"/>
  <c r="L40718" i="1"/>
  <c r="H40718" i="1" s="1"/>
  <c r="I40718" i="1" s="1"/>
  <c r="L40719" i="1"/>
  <c r="L40720" i="1"/>
  <c r="L40721" i="1"/>
  <c r="H40721" i="1" s="1"/>
  <c r="I40721" i="1" s="1"/>
  <c r="L40722" i="1"/>
  <c r="L40723" i="1"/>
  <c r="L40724" i="1"/>
  <c r="L40725" i="1"/>
  <c r="H40725" i="1" s="1"/>
  <c r="I40725" i="1" s="1"/>
  <c r="L40726" i="1"/>
  <c r="L40727" i="1"/>
  <c r="L40728" i="1"/>
  <c r="L40729" i="1"/>
  <c r="H40729" i="1" s="1"/>
  <c r="I40729" i="1" s="1"/>
  <c r="L40730" i="1"/>
  <c r="L40731" i="1"/>
  <c r="L40732" i="1"/>
  <c r="L40733" i="1"/>
  <c r="H40733" i="1" s="1"/>
  <c r="I40733" i="1" s="1"/>
  <c r="L40734" i="1"/>
  <c r="H40734" i="1" s="1"/>
  <c r="I40734" i="1" s="1"/>
  <c r="L40735" i="1"/>
  <c r="L40736" i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L40745" i="1"/>
  <c r="H40745" i="1" s="1"/>
  <c r="I40745" i="1" s="1"/>
  <c r="L40746" i="1"/>
  <c r="L40747" i="1"/>
  <c r="L40748" i="1"/>
  <c r="L40749" i="1"/>
  <c r="H40749" i="1" s="1"/>
  <c r="I40749" i="1" s="1"/>
  <c r="L40750" i="1"/>
  <c r="H40750" i="1" s="1"/>
  <c r="I40750" i="1" s="1"/>
  <c r="L40751" i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L40759" i="1"/>
  <c r="L40760" i="1"/>
  <c r="L40761" i="1"/>
  <c r="H40761" i="1" s="1"/>
  <c r="I40761" i="1" s="1"/>
  <c r="L40762" i="1"/>
  <c r="L40763" i="1"/>
  <c r="L40764" i="1"/>
  <c r="L40765" i="1"/>
  <c r="H40765" i="1" s="1"/>
  <c r="I40765" i="1" s="1"/>
  <c r="L40766" i="1"/>
  <c r="H40766" i="1" s="1"/>
  <c r="I40766" i="1" s="1"/>
  <c r="L40767" i="1"/>
  <c r="L40768" i="1"/>
  <c r="L40769" i="1"/>
  <c r="H40769" i="1" s="1"/>
  <c r="I40769" i="1" s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L40783" i="1"/>
  <c r="L40784" i="1"/>
  <c r="L40785" i="1"/>
  <c r="H40785" i="1" s="1"/>
  <c r="I40785" i="1" s="1"/>
  <c r="L40786" i="1"/>
  <c r="L40787" i="1"/>
  <c r="L40788" i="1"/>
  <c r="L40789" i="1"/>
  <c r="H40789" i="1" s="1"/>
  <c r="I40789" i="1" s="1"/>
  <c r="L40790" i="1"/>
  <c r="L40791" i="1"/>
  <c r="L40792" i="1"/>
  <c r="L40793" i="1"/>
  <c r="H40793" i="1" s="1"/>
  <c r="I40793" i="1" s="1"/>
  <c r="L40794" i="1"/>
  <c r="L40795" i="1"/>
  <c r="L40796" i="1"/>
  <c r="L40797" i="1"/>
  <c r="H40797" i="1" s="1"/>
  <c r="I40797" i="1" s="1"/>
  <c r="L40798" i="1"/>
  <c r="L40799" i="1"/>
  <c r="L40800" i="1"/>
  <c r="L40801" i="1"/>
  <c r="H40801" i="1" s="1"/>
  <c r="I40801" i="1" s="1"/>
  <c r="L40802" i="1"/>
  <c r="L40803" i="1"/>
  <c r="L40804" i="1"/>
  <c r="L40805" i="1"/>
  <c r="H40805" i="1" s="1"/>
  <c r="I40805" i="1" s="1"/>
  <c r="L40806" i="1"/>
  <c r="L40807" i="1"/>
  <c r="L40808" i="1"/>
  <c r="L40809" i="1"/>
  <c r="H40809" i="1" s="1"/>
  <c r="I40809" i="1" s="1"/>
  <c r="L40810" i="1"/>
  <c r="L40811" i="1"/>
  <c r="L40812" i="1"/>
  <c r="L40813" i="1"/>
  <c r="H40813" i="1" s="1"/>
  <c r="I40813" i="1" s="1"/>
  <c r="L40814" i="1"/>
  <c r="L40815" i="1"/>
  <c r="L40816" i="1"/>
  <c r="L40817" i="1"/>
  <c r="H40817" i="1" s="1"/>
  <c r="I40817" i="1" s="1"/>
  <c r="L40818" i="1"/>
  <c r="L40819" i="1"/>
  <c r="L40820" i="1"/>
  <c r="L40821" i="1"/>
  <c r="H40821" i="1" s="1"/>
  <c r="I40821" i="1" s="1"/>
  <c r="L40822" i="1"/>
  <c r="L40823" i="1"/>
  <c r="L40824" i="1"/>
  <c r="L40825" i="1"/>
  <c r="H40825" i="1" s="1"/>
  <c r="I40825" i="1" s="1"/>
  <c r="L40826" i="1"/>
  <c r="L40827" i="1"/>
  <c r="L40828" i="1"/>
  <c r="L40829" i="1"/>
  <c r="H40829" i="1" s="1"/>
  <c r="I40829" i="1" s="1"/>
  <c r="L40830" i="1"/>
  <c r="L40831" i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L40840" i="1"/>
  <c r="L40841" i="1"/>
  <c r="H40841" i="1" s="1"/>
  <c r="I40841" i="1" s="1"/>
  <c r="L40842" i="1"/>
  <c r="L40843" i="1"/>
  <c r="L40844" i="1"/>
  <c r="L40845" i="1"/>
  <c r="H40845" i="1" s="1"/>
  <c r="I40845" i="1" s="1"/>
  <c r="L40846" i="1"/>
  <c r="L40847" i="1"/>
  <c r="L40848" i="1"/>
  <c r="L40849" i="1"/>
  <c r="H40849" i="1" s="1"/>
  <c r="I40849" i="1" s="1"/>
  <c r="L40850" i="1"/>
  <c r="L40851" i="1"/>
  <c r="L40852" i="1"/>
  <c r="L40853" i="1"/>
  <c r="H40853" i="1" s="1"/>
  <c r="I40853" i="1" s="1"/>
  <c r="L40854" i="1"/>
  <c r="H40854" i="1" s="1"/>
  <c r="I40854" i="1" s="1"/>
  <c r="L40855" i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L40864" i="1"/>
  <c r="L40865" i="1"/>
  <c r="H40865" i="1" s="1"/>
  <c r="I40865" i="1" s="1"/>
  <c r="L40866" i="1"/>
  <c r="L40867" i="1"/>
  <c r="L40868" i="1"/>
  <c r="L40869" i="1"/>
  <c r="H40869" i="1" s="1"/>
  <c r="I40869" i="1" s="1"/>
  <c r="L40870" i="1"/>
  <c r="H40870" i="1" s="1"/>
  <c r="I40870" i="1" s="1"/>
  <c r="L40871" i="1"/>
  <c r="L40872" i="1"/>
  <c r="L40873" i="1"/>
  <c r="H40873" i="1" s="1"/>
  <c r="I40873" i="1" s="1"/>
  <c r="L40874" i="1"/>
  <c r="L40875" i="1"/>
  <c r="L40876" i="1"/>
  <c r="L40877" i="1"/>
  <c r="H40877" i="1" s="1"/>
  <c r="I40877" i="1" s="1"/>
  <c r="L40878" i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L40888" i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L40896" i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H40905" i="1" s="1"/>
  <c r="I40905" i="1" s="1"/>
  <c r="L40906" i="1"/>
  <c r="L40907" i="1"/>
  <c r="L40908" i="1"/>
  <c r="L40909" i="1"/>
  <c r="H40909" i="1" s="1"/>
  <c r="I40909" i="1" s="1"/>
  <c r="L40910" i="1"/>
  <c r="L40911" i="1"/>
  <c r="L40912" i="1"/>
  <c r="L40913" i="1"/>
  <c r="H40913" i="1" s="1"/>
  <c r="I40913" i="1" s="1"/>
  <c r="L40914" i="1"/>
  <c r="L40915" i="1"/>
  <c r="L40916" i="1"/>
  <c r="L40917" i="1"/>
  <c r="H40917" i="1" s="1"/>
  <c r="I40917" i="1" s="1"/>
  <c r="L40918" i="1"/>
  <c r="L40919" i="1"/>
  <c r="L40920" i="1"/>
  <c r="L40921" i="1"/>
  <c r="H40921" i="1" s="1"/>
  <c r="I40921" i="1" s="1"/>
  <c r="L40922" i="1"/>
  <c r="L40923" i="1"/>
  <c r="L40924" i="1"/>
  <c r="L40925" i="1"/>
  <c r="H40925" i="1" s="1"/>
  <c r="I40925" i="1" s="1"/>
  <c r="L40926" i="1"/>
  <c r="L40927" i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L40935" i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L40943" i="1"/>
  <c r="L40944" i="1"/>
  <c r="L40945" i="1"/>
  <c r="H40945" i="1" s="1"/>
  <c r="I40945" i="1" s="1"/>
  <c r="L40946" i="1"/>
  <c r="L40947" i="1"/>
  <c r="L40948" i="1"/>
  <c r="L40949" i="1"/>
  <c r="H40949" i="1" s="1"/>
  <c r="I40949" i="1" s="1"/>
  <c r="L40950" i="1"/>
  <c r="L40951" i="1"/>
  <c r="L40952" i="1"/>
  <c r="L40953" i="1"/>
  <c r="H40953" i="1" s="1"/>
  <c r="I40953" i="1" s="1"/>
  <c r="L40954" i="1"/>
  <c r="L40955" i="1"/>
  <c r="L40956" i="1"/>
  <c r="L40957" i="1"/>
  <c r="H40957" i="1" s="1"/>
  <c r="I40957" i="1" s="1"/>
  <c r="L40958" i="1"/>
  <c r="L40959" i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H40969" i="1" s="1"/>
  <c r="I40969" i="1" s="1"/>
  <c r="L40970" i="1"/>
  <c r="L40971" i="1"/>
  <c r="L40972" i="1"/>
  <c r="L40973" i="1"/>
  <c r="H40973" i="1" s="1"/>
  <c r="I40973" i="1" s="1"/>
  <c r="L40974" i="1"/>
  <c r="H40974" i="1" s="1"/>
  <c r="I40974" i="1" s="1"/>
  <c r="L40975" i="1"/>
  <c r="L40976" i="1"/>
  <c r="L40977" i="1"/>
  <c r="H40977" i="1" s="1"/>
  <c r="I40977" i="1" s="1"/>
  <c r="L40978" i="1"/>
  <c r="L40979" i="1"/>
  <c r="L40980" i="1"/>
  <c r="L40981" i="1"/>
  <c r="H40981" i="1" s="1"/>
  <c r="I40981" i="1" s="1"/>
  <c r="L40982" i="1"/>
  <c r="H40982" i="1" s="1"/>
  <c r="I40982" i="1" s="1"/>
  <c r="L40983" i="1"/>
  <c r="L40984" i="1"/>
  <c r="L40985" i="1"/>
  <c r="H40985" i="1" s="1"/>
  <c r="I40985" i="1" s="1"/>
  <c r="L40986" i="1"/>
  <c r="L40987" i="1"/>
  <c r="L40988" i="1"/>
  <c r="L40989" i="1"/>
  <c r="H40989" i="1" s="1"/>
  <c r="I40989" i="1" s="1"/>
  <c r="L40990" i="1"/>
  <c r="H40990" i="1" s="1"/>
  <c r="I40990" i="1" s="1"/>
  <c r="L40991" i="1"/>
  <c r="L40992" i="1"/>
  <c r="L40993" i="1"/>
  <c r="H40993" i="1" s="1"/>
  <c r="I40993" i="1" s="1"/>
  <c r="L40994" i="1"/>
  <c r="L40995" i="1"/>
  <c r="L40996" i="1"/>
  <c r="L40997" i="1"/>
  <c r="H40997" i="1" s="1"/>
  <c r="I40997" i="1" s="1"/>
  <c r="L40998" i="1"/>
  <c r="L40999" i="1"/>
  <c r="L41000" i="1"/>
  <c r="L41001" i="1"/>
  <c r="H41001" i="1" s="1"/>
  <c r="I41001" i="1" s="1"/>
  <c r="L41002" i="1"/>
  <c r="L41003" i="1"/>
  <c r="L41004" i="1"/>
  <c r="L41005" i="1"/>
  <c r="H41005" i="1" s="1"/>
  <c r="I41005" i="1" s="1"/>
  <c r="L41006" i="1"/>
  <c r="H41006" i="1" s="1"/>
  <c r="I41006" i="1" s="1"/>
  <c r="L41007" i="1"/>
  <c r="L41008" i="1"/>
  <c r="L41009" i="1"/>
  <c r="H41009" i="1" s="1"/>
  <c r="I41009" i="1" s="1"/>
  <c r="L41010" i="1"/>
  <c r="L41011" i="1"/>
  <c r="L41012" i="1"/>
  <c r="L41013" i="1"/>
  <c r="H41013" i="1" s="1"/>
  <c r="I41013" i="1" s="1"/>
  <c r="L41014" i="1"/>
  <c r="H41014" i="1" s="1"/>
  <c r="I41014" i="1" s="1"/>
  <c r="L41015" i="1"/>
  <c r="L41016" i="1"/>
  <c r="L41017" i="1"/>
  <c r="H41017" i="1" s="1"/>
  <c r="I41017" i="1" s="1"/>
  <c r="L41018" i="1"/>
  <c r="L41019" i="1"/>
  <c r="L41020" i="1"/>
  <c r="L41021" i="1"/>
  <c r="H41021" i="1" s="1"/>
  <c r="I41021" i="1" s="1"/>
  <c r="L41022" i="1"/>
  <c r="H41022" i="1" s="1"/>
  <c r="I41022" i="1" s="1"/>
  <c r="L41023" i="1"/>
  <c r="L41024" i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H41033" i="1" s="1"/>
  <c r="I41033" i="1" s="1"/>
  <c r="L41034" i="1"/>
  <c r="L41035" i="1"/>
  <c r="L41036" i="1"/>
  <c r="L41037" i="1"/>
  <c r="H41037" i="1" s="1"/>
  <c r="I41037" i="1" s="1"/>
  <c r="L41038" i="1"/>
  <c r="L41039" i="1"/>
  <c r="L41040" i="1"/>
  <c r="L41041" i="1"/>
  <c r="H41041" i="1" s="1"/>
  <c r="I41041" i="1" s="1"/>
  <c r="L41042" i="1"/>
  <c r="L41043" i="1"/>
  <c r="L41044" i="1"/>
  <c r="L41045" i="1"/>
  <c r="H41045" i="1" s="1"/>
  <c r="I41045" i="1" s="1"/>
  <c r="L41046" i="1"/>
  <c r="L41047" i="1"/>
  <c r="L41048" i="1"/>
  <c r="L41049" i="1"/>
  <c r="H41049" i="1" s="1"/>
  <c r="I41049" i="1" s="1"/>
  <c r="L41050" i="1"/>
  <c r="L41051" i="1"/>
  <c r="L41052" i="1"/>
  <c r="L41053" i="1"/>
  <c r="H41053" i="1" s="1"/>
  <c r="I41053" i="1" s="1"/>
  <c r="L41054" i="1"/>
  <c r="L41055" i="1"/>
  <c r="L41056" i="1"/>
  <c r="L41057" i="1"/>
  <c r="H41057" i="1" s="1"/>
  <c r="I41057" i="1" s="1"/>
  <c r="L41058" i="1"/>
  <c r="L41059" i="1"/>
  <c r="L41060" i="1"/>
  <c r="L41061" i="1"/>
  <c r="H41061" i="1" s="1"/>
  <c r="I41061" i="1" s="1"/>
  <c r="L41062" i="1"/>
  <c r="L41063" i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L41071" i="1"/>
  <c r="L41072" i="1"/>
  <c r="L41073" i="1"/>
  <c r="H41073" i="1" s="1"/>
  <c r="I41073" i="1" s="1"/>
  <c r="L41074" i="1"/>
  <c r="L41075" i="1"/>
  <c r="L41076" i="1"/>
  <c r="L41077" i="1"/>
  <c r="H41077" i="1" s="1"/>
  <c r="I41077" i="1" s="1"/>
  <c r="L41078" i="1"/>
  <c r="L41079" i="1"/>
  <c r="L41080" i="1"/>
  <c r="L41081" i="1"/>
  <c r="H41081" i="1" s="1"/>
  <c r="I41081" i="1" s="1"/>
  <c r="L41082" i="1"/>
  <c r="L41083" i="1"/>
  <c r="L41084" i="1"/>
  <c r="L41085" i="1"/>
  <c r="H41085" i="1" s="1"/>
  <c r="I41085" i="1" s="1"/>
  <c r="L41086" i="1"/>
  <c r="L41087" i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L41096" i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L41104" i="1"/>
  <c r="L41105" i="1"/>
  <c r="H41105" i="1" s="1"/>
  <c r="I41105" i="1" s="1"/>
  <c r="L41106" i="1"/>
  <c r="L41107" i="1"/>
  <c r="L41108" i="1"/>
  <c r="L41109" i="1"/>
  <c r="H41109" i="1" s="1"/>
  <c r="I41109" i="1" s="1"/>
  <c r="L41110" i="1"/>
  <c r="H41110" i="1" s="1"/>
  <c r="I41110" i="1" s="1"/>
  <c r="L41111" i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L41119" i="1"/>
  <c r="L41120" i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L41128" i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L41136" i="1"/>
  <c r="L41137" i="1"/>
  <c r="H41137" i="1" s="1"/>
  <c r="I41137" i="1" s="1"/>
  <c r="L41138" i="1"/>
  <c r="L41139" i="1"/>
  <c r="L41140" i="1"/>
  <c r="L41141" i="1"/>
  <c r="H41141" i="1" s="1"/>
  <c r="I41141" i="1" s="1"/>
  <c r="L41142" i="1"/>
  <c r="H41142" i="1" s="1"/>
  <c r="I41142" i="1" s="1"/>
  <c r="L41143" i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L41151" i="1"/>
  <c r="L41152" i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L41167" i="1"/>
  <c r="L41168" i="1"/>
  <c r="L41169" i="1"/>
  <c r="H41169" i="1" s="1"/>
  <c r="I41169" i="1" s="1"/>
  <c r="L41170" i="1"/>
  <c r="L41171" i="1"/>
  <c r="L41172" i="1"/>
  <c r="L41173" i="1"/>
  <c r="H41173" i="1" s="1"/>
  <c r="I41173" i="1" s="1"/>
  <c r="L41174" i="1"/>
  <c r="L41175" i="1"/>
  <c r="L41176" i="1"/>
  <c r="L41177" i="1"/>
  <c r="H41177" i="1" s="1"/>
  <c r="I41177" i="1" s="1"/>
  <c r="L41178" i="1"/>
  <c r="L41179" i="1"/>
  <c r="L41180" i="1"/>
  <c r="L41181" i="1"/>
  <c r="H41181" i="1" s="1"/>
  <c r="I41181" i="1" s="1"/>
  <c r="L41182" i="1"/>
  <c r="L41183" i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L41191" i="1"/>
  <c r="L41192" i="1"/>
  <c r="L41193" i="1"/>
  <c r="H41193" i="1" s="1"/>
  <c r="I41193" i="1" s="1"/>
  <c r="L41194" i="1"/>
  <c r="L41195" i="1"/>
  <c r="L41196" i="1"/>
  <c r="L41197" i="1"/>
  <c r="H41197" i="1" s="1"/>
  <c r="I41197" i="1" s="1"/>
  <c r="L41198" i="1"/>
  <c r="L41199" i="1"/>
  <c r="L41200" i="1"/>
  <c r="L41201" i="1"/>
  <c r="H41201" i="1" s="1"/>
  <c r="I41201" i="1" s="1"/>
  <c r="L41202" i="1"/>
  <c r="L41203" i="1"/>
  <c r="L41204" i="1"/>
  <c r="L41205" i="1"/>
  <c r="H41205" i="1" s="1"/>
  <c r="I41205" i="1" s="1"/>
  <c r="L41206" i="1"/>
  <c r="L41207" i="1"/>
  <c r="L41208" i="1"/>
  <c r="L41209" i="1"/>
  <c r="H41209" i="1" s="1"/>
  <c r="I41209" i="1" s="1"/>
  <c r="L41210" i="1"/>
  <c r="L41211" i="1"/>
  <c r="L41212" i="1"/>
  <c r="L41213" i="1"/>
  <c r="H41213" i="1" s="1"/>
  <c r="I41213" i="1" s="1"/>
  <c r="L41214" i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L41224" i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L41233" i="1"/>
  <c r="H41233" i="1" s="1"/>
  <c r="I41233" i="1" s="1"/>
  <c r="L41234" i="1"/>
  <c r="L41235" i="1"/>
  <c r="L41236" i="1"/>
  <c r="L41237" i="1"/>
  <c r="H41237" i="1" s="1"/>
  <c r="I41237" i="1" s="1"/>
  <c r="L41238" i="1"/>
  <c r="L41239" i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L41248" i="1"/>
  <c r="L41249" i="1"/>
  <c r="H41249" i="1" s="1"/>
  <c r="I41249" i="1" s="1"/>
  <c r="L41250" i="1"/>
  <c r="L41251" i="1"/>
  <c r="L41252" i="1"/>
  <c r="L41253" i="1"/>
  <c r="H41253" i="1" s="1"/>
  <c r="I41253" i="1" s="1"/>
  <c r="L41254" i="1"/>
  <c r="H41254" i="1" s="1"/>
  <c r="I41254" i="1" s="1"/>
  <c r="L41255" i="1"/>
  <c r="L41256" i="1"/>
  <c r="L41257" i="1"/>
  <c r="H41257" i="1" s="1"/>
  <c r="I41257" i="1" s="1"/>
  <c r="L41258" i="1"/>
  <c r="L41259" i="1"/>
  <c r="L41260" i="1"/>
  <c r="L41261" i="1"/>
  <c r="H41261" i="1" s="1"/>
  <c r="I41261" i="1" s="1"/>
  <c r="L41262" i="1"/>
  <c r="H41262" i="1" s="1"/>
  <c r="I41262" i="1" s="1"/>
  <c r="L41263" i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L41271" i="1"/>
  <c r="L41272" i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L41279" i="1"/>
  <c r="L41280" i="1"/>
  <c r="L41281" i="1"/>
  <c r="H41281" i="1" s="1"/>
  <c r="I41281" i="1" s="1"/>
  <c r="L41282" i="1"/>
  <c r="L41283" i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L41288" i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L41295" i="1"/>
  <c r="L41296" i="1"/>
  <c r="L41297" i="1"/>
  <c r="H41297" i="1" s="1"/>
  <c r="I41297" i="1" s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H41310" i="1" s="1"/>
  <c r="I41310" i="1" s="1"/>
  <c r="L41311" i="1"/>
  <c r="L41312" i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L41319" i="1"/>
  <c r="L41320" i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H41326" i="1" s="1"/>
  <c r="I41326" i="1" s="1"/>
  <c r="L41327" i="1"/>
  <c r="L41328" i="1"/>
  <c r="L41329" i="1"/>
  <c r="H41329" i="1" s="1"/>
  <c r="I41329" i="1" s="1"/>
  <c r="L41330" i="1"/>
  <c r="L41331" i="1"/>
  <c r="L41332" i="1"/>
  <c r="H41332" i="1" s="1"/>
  <c r="I41332" i="1" s="1"/>
  <c r="L41333" i="1"/>
  <c r="L41334" i="1"/>
  <c r="L41335" i="1"/>
  <c r="L41336" i="1"/>
  <c r="L41337" i="1"/>
  <c r="H41337" i="1" s="1"/>
  <c r="I41337" i="1" s="1"/>
  <c r="L41338" i="1"/>
  <c r="L41339" i="1"/>
  <c r="L41340" i="1"/>
  <c r="L41341" i="1"/>
  <c r="H41341" i="1" s="1"/>
  <c r="I41341" i="1" s="1"/>
  <c r="L41342" i="1"/>
  <c r="L41343" i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L41351" i="1"/>
  <c r="L41352" i="1"/>
  <c r="L41353" i="1"/>
  <c r="H41353" i="1" s="1"/>
  <c r="I41353" i="1" s="1"/>
  <c r="L41354" i="1"/>
  <c r="L41355" i="1"/>
  <c r="L41356" i="1"/>
  <c r="L41357" i="1"/>
  <c r="H41357" i="1" s="1"/>
  <c r="I41357" i="1" s="1"/>
  <c r="L41358" i="1"/>
  <c r="L41359" i="1"/>
  <c r="L41360" i="1"/>
  <c r="L41361" i="1"/>
  <c r="H41361" i="1" s="1"/>
  <c r="I41361" i="1" s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L41399" i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L41407" i="1"/>
  <c r="L41408" i="1"/>
  <c r="L41409" i="1"/>
  <c r="H41409" i="1" s="1"/>
  <c r="I41409" i="1" s="1"/>
  <c r="L41410" i="1"/>
  <c r="L41411" i="1"/>
  <c r="L41412" i="1"/>
  <c r="L41413" i="1"/>
  <c r="H41413" i="1" s="1"/>
  <c r="I41413" i="1" s="1"/>
  <c r="L41414" i="1"/>
  <c r="L41415" i="1"/>
  <c r="L41416" i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L41423" i="1"/>
  <c r="L41424" i="1"/>
  <c r="L41425" i="1"/>
  <c r="H41425" i="1" s="1"/>
  <c r="I41425" i="1" s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L41456" i="1"/>
  <c r="L41457" i="1"/>
  <c r="H41457" i="1" s="1"/>
  <c r="I41457" i="1" s="1"/>
  <c r="L41458" i="1"/>
  <c r="L41459" i="1"/>
  <c r="L41460" i="1"/>
  <c r="H41460" i="1" s="1"/>
  <c r="I41460" i="1" s="1"/>
  <c r="L41461" i="1"/>
  <c r="H41461" i="1" s="1"/>
  <c r="I41461" i="1" s="1"/>
  <c r="L41462" i="1"/>
  <c r="L41463" i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L41471" i="1"/>
  <c r="L41472" i="1"/>
  <c r="L41473" i="1"/>
  <c r="H41473" i="1" s="1"/>
  <c r="I41473" i="1" s="1"/>
  <c r="L41474" i="1"/>
  <c r="L41475" i="1"/>
  <c r="L41476" i="1"/>
  <c r="L41477" i="1"/>
  <c r="H41477" i="1" s="1"/>
  <c r="I41477" i="1" s="1"/>
  <c r="L41478" i="1"/>
  <c r="H41478" i="1" s="1"/>
  <c r="I41478" i="1" s="1"/>
  <c r="L41479" i="1"/>
  <c r="L41480" i="1"/>
  <c r="L41481" i="1"/>
  <c r="H41481" i="1" s="1"/>
  <c r="I41481" i="1" s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H41500" i="1" s="1"/>
  <c r="I41500" i="1" s="1"/>
  <c r="L41501" i="1"/>
  <c r="H41501" i="1" s="1"/>
  <c r="I41501" i="1" s="1"/>
  <c r="L41502" i="1"/>
  <c r="L41503" i="1"/>
  <c r="L41504" i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L41512" i="1"/>
  <c r="L41513" i="1"/>
  <c r="H41513" i="1" s="1"/>
  <c r="I41513" i="1" s="1"/>
  <c r="L41514" i="1"/>
  <c r="L41515" i="1"/>
  <c r="L41516" i="1"/>
  <c r="L41517" i="1"/>
  <c r="H41517" i="1" s="1"/>
  <c r="I41517" i="1" s="1"/>
  <c r="L41518" i="1"/>
  <c r="L41519" i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L41527" i="1"/>
  <c r="L41528" i="1"/>
  <c r="L41529" i="1"/>
  <c r="H41529" i="1" s="1"/>
  <c r="I41529" i="1" s="1"/>
  <c r="L41530" i="1"/>
  <c r="L41531" i="1"/>
  <c r="L41532" i="1"/>
  <c r="L41533" i="1"/>
  <c r="H41533" i="1" s="1"/>
  <c r="I41533" i="1" s="1"/>
  <c r="L41534" i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L41568" i="1"/>
  <c r="L41569" i="1"/>
  <c r="H41569" i="1" s="1"/>
  <c r="I41569" i="1" s="1"/>
  <c r="L41570" i="1"/>
  <c r="L41571" i="1"/>
  <c r="L41572" i="1"/>
  <c r="L41573" i="1"/>
  <c r="H41573" i="1" s="1"/>
  <c r="I41573" i="1" s="1"/>
  <c r="L41574" i="1"/>
  <c r="H41574" i="1" s="1"/>
  <c r="I41574" i="1" s="1"/>
  <c r="L41575" i="1"/>
  <c r="L41576" i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L41584" i="1"/>
  <c r="L41585" i="1"/>
  <c r="H41585" i="1" s="1"/>
  <c r="I41585" i="1" s="1"/>
  <c r="L41586" i="1"/>
  <c r="L41587" i="1"/>
  <c r="L41588" i="1"/>
  <c r="L41589" i="1"/>
  <c r="H41589" i="1" s="1"/>
  <c r="I41589" i="1" s="1"/>
  <c r="L41590" i="1"/>
  <c r="L41591" i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L41599" i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L41607" i="1"/>
  <c r="L41608" i="1"/>
  <c r="L41609" i="1"/>
  <c r="H41609" i="1" s="1"/>
  <c r="I41609" i="1" s="1"/>
  <c r="L41610" i="1"/>
  <c r="L41611" i="1"/>
  <c r="L41612" i="1"/>
  <c r="L41613" i="1"/>
  <c r="H41613" i="1" s="1"/>
  <c r="I41613" i="1" s="1"/>
  <c r="L41614" i="1"/>
  <c r="L41615" i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H41633" i="1" s="1"/>
  <c r="I41633" i="1" s="1"/>
  <c r="L41634" i="1"/>
  <c r="L41635" i="1"/>
  <c r="L41636" i="1"/>
  <c r="L41637" i="1"/>
  <c r="H41637" i="1" s="1"/>
  <c r="I41637" i="1" s="1"/>
  <c r="L41638" i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L41663" i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L41671" i="1"/>
  <c r="L41672" i="1"/>
  <c r="L41673" i="1"/>
  <c r="H41673" i="1" s="1"/>
  <c r="I41673" i="1" s="1"/>
  <c r="L41674" i="1"/>
  <c r="L41675" i="1"/>
  <c r="L41676" i="1"/>
  <c r="L41677" i="1"/>
  <c r="H41677" i="1" s="1"/>
  <c r="I41677" i="1" s="1"/>
  <c r="L41678" i="1"/>
  <c r="L41679" i="1"/>
  <c r="L41680" i="1"/>
  <c r="L41681" i="1"/>
  <c r="H41681" i="1" s="1"/>
  <c r="I41681" i="1" s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H41697" i="1" s="1"/>
  <c r="I41697" i="1" s="1"/>
  <c r="L41698" i="1"/>
  <c r="L41699" i="1"/>
  <c r="L41700" i="1"/>
  <c r="L41701" i="1"/>
  <c r="H41701" i="1" s="1"/>
  <c r="I41701" i="1" s="1"/>
  <c r="L41702" i="1"/>
  <c r="L41703" i="1"/>
  <c r="L41704" i="1"/>
  <c r="L41705" i="1"/>
  <c r="H41705" i="1" s="1"/>
  <c r="I41705" i="1" s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H41713" i="1" s="1"/>
  <c r="I41713" i="1" s="1"/>
  <c r="L41714" i="1"/>
  <c r="L41715" i="1"/>
  <c r="L41716" i="1"/>
  <c r="L41717" i="1"/>
  <c r="H41717" i="1" s="1"/>
  <c r="I41717" i="1" s="1"/>
  <c r="L41718" i="1"/>
  <c r="L41719" i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L41727" i="1"/>
  <c r="L41728" i="1"/>
  <c r="L41729" i="1"/>
  <c r="H41729" i="1" s="1"/>
  <c r="I41729" i="1" s="1"/>
  <c r="L41730" i="1"/>
  <c r="L41731" i="1"/>
  <c r="L41732" i="1"/>
  <c r="L41733" i="1"/>
  <c r="H41733" i="1" s="1"/>
  <c r="I41733" i="1" s="1"/>
  <c r="L41734" i="1"/>
  <c r="L41735" i="1"/>
  <c r="L41736" i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L41743" i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H41761" i="1" s="1"/>
  <c r="I41761" i="1" s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L41775" i="1"/>
  <c r="L41776" i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L41783" i="1"/>
  <c r="L41784" i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L41791" i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H41801" i="1" s="1"/>
  <c r="I41801" i="1" s="1"/>
  <c r="L41802" i="1"/>
  <c r="L41803" i="1"/>
  <c r="L41804" i="1"/>
  <c r="L41805" i="1"/>
  <c r="H41805" i="1" s="1"/>
  <c r="I41805" i="1" s="1"/>
  <c r="L41806" i="1"/>
  <c r="L41807" i="1"/>
  <c r="L41808" i="1"/>
  <c r="L41809" i="1"/>
  <c r="H41809" i="1" s="1"/>
  <c r="I41809" i="1" s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L41823" i="1"/>
  <c r="L41824" i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L41831" i="1"/>
  <c r="L41832" i="1"/>
  <c r="L41833" i="1"/>
  <c r="H41833" i="1" s="1"/>
  <c r="I41833" i="1" s="1"/>
  <c r="L41834" i="1"/>
  <c r="L41835" i="1"/>
  <c r="L41836" i="1"/>
  <c r="L41837" i="1"/>
  <c r="H41837" i="1" s="1"/>
  <c r="I41837" i="1" s="1"/>
  <c r="L41838" i="1"/>
  <c r="L41839" i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H41849" i="1" s="1"/>
  <c r="I41849" i="1" s="1"/>
  <c r="L41850" i="1"/>
  <c r="L41851" i="1"/>
  <c r="L41852" i="1"/>
  <c r="L41853" i="1"/>
  <c r="H41853" i="1" s="1"/>
  <c r="I41853" i="1" s="1"/>
  <c r="L41854" i="1"/>
  <c r="L41855" i="1"/>
  <c r="L41856" i="1"/>
  <c r="L41857" i="1"/>
  <c r="H41857" i="1" s="1"/>
  <c r="I41857" i="1" s="1"/>
  <c r="L41858" i="1"/>
  <c r="L41859" i="1"/>
  <c r="L41860" i="1"/>
  <c r="L41861" i="1"/>
  <c r="H41861" i="1" s="1"/>
  <c r="I41861" i="1" s="1"/>
  <c r="L41862" i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L41871" i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L41895" i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H41905" i="1" s="1"/>
  <c r="I41905" i="1" s="1"/>
  <c r="L41906" i="1"/>
  <c r="L41907" i="1"/>
  <c r="L41908" i="1"/>
  <c r="L41909" i="1"/>
  <c r="H41909" i="1" s="1"/>
  <c r="I41909" i="1" s="1"/>
  <c r="L41910" i="1"/>
  <c r="L41911" i="1"/>
  <c r="L41912" i="1"/>
  <c r="L41913" i="1"/>
  <c r="H41913" i="1" s="1"/>
  <c r="I41913" i="1" s="1"/>
  <c r="L41914" i="1"/>
  <c r="L41915" i="1"/>
  <c r="L41916" i="1"/>
  <c r="L41917" i="1"/>
  <c r="H41917" i="1" s="1"/>
  <c r="I41917" i="1" s="1"/>
  <c r="L41918" i="1"/>
  <c r="L41919" i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L41927" i="1"/>
  <c r="L41928" i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L41935" i="1"/>
  <c r="L41936" i="1"/>
  <c r="L41937" i="1"/>
  <c r="H41937" i="1" s="1"/>
  <c r="I41937" i="1" s="1"/>
  <c r="L41938" i="1"/>
  <c r="H41938" i="1" s="1"/>
  <c r="I41938" i="1" s="1"/>
  <c r="L41939" i="1"/>
  <c r="L41940" i="1"/>
  <c r="H41940" i="1" s="1"/>
  <c r="I41940" i="1" s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H41953" i="1" s="1"/>
  <c r="I41953" i="1" s="1"/>
  <c r="L41954" i="1"/>
  <c r="L41955" i="1"/>
  <c r="L41956" i="1"/>
  <c r="L41957" i="1"/>
  <c r="H41957" i="1" s="1"/>
  <c r="I41957" i="1" s="1"/>
  <c r="L41958" i="1"/>
  <c r="L41959" i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L41967" i="1"/>
  <c r="L41968" i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L41975" i="1"/>
  <c r="L41976" i="1"/>
  <c r="L41977" i="1"/>
  <c r="H41977" i="1" s="1"/>
  <c r="I41977" i="1" s="1"/>
  <c r="L41978" i="1"/>
  <c r="L41979" i="1"/>
  <c r="L41980" i="1"/>
  <c r="L41981" i="1"/>
  <c r="H41981" i="1" s="1"/>
  <c r="I41981" i="1" s="1"/>
  <c r="L41982" i="1"/>
  <c r="L41983" i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L41991" i="1"/>
  <c r="L41992" i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L42015" i="1"/>
  <c r="L42016" i="1"/>
  <c r="L42017" i="1"/>
  <c r="H42017" i="1" s="1"/>
  <c r="I42017" i="1" s="1"/>
  <c r="L42018" i="1"/>
  <c r="L42019" i="1"/>
  <c r="L42020" i="1"/>
  <c r="L42021" i="1"/>
  <c r="H42021" i="1" s="1"/>
  <c r="I42021" i="1" s="1"/>
  <c r="L42022" i="1"/>
  <c r="L42023" i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L42031" i="1"/>
  <c r="L42032" i="1"/>
  <c r="L42033" i="1"/>
  <c r="H42033" i="1" s="1"/>
  <c r="I42033" i="1" s="1"/>
  <c r="L42034" i="1"/>
  <c r="L42035" i="1"/>
  <c r="L42036" i="1"/>
  <c r="L42037" i="1"/>
  <c r="H42037" i="1" s="1"/>
  <c r="I42037" i="1" s="1"/>
  <c r="L42038" i="1"/>
  <c r="L42039" i="1"/>
  <c r="L42040" i="1"/>
  <c r="L42041" i="1"/>
  <c r="H42041" i="1" s="1"/>
  <c r="I42041" i="1" s="1"/>
  <c r="L42042" i="1"/>
  <c r="L42043" i="1"/>
  <c r="L42044" i="1"/>
  <c r="L42045" i="1"/>
  <c r="H42045" i="1" s="1"/>
  <c r="I42045" i="1" s="1"/>
  <c r="L42046" i="1"/>
  <c r="L42047" i="1"/>
  <c r="L42048" i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L42063" i="1"/>
  <c r="L42064" i="1"/>
  <c r="L42065" i="1"/>
  <c r="H42065" i="1" s="1"/>
  <c r="I42065" i="1" s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H42081" i="1" s="1"/>
  <c r="I42081" i="1" s="1"/>
  <c r="L42082" i="1"/>
  <c r="L42083" i="1"/>
  <c r="L42084" i="1"/>
  <c r="L42085" i="1"/>
  <c r="H42085" i="1" s="1"/>
  <c r="I42085" i="1" s="1"/>
  <c r="L42086" i="1"/>
  <c r="L42087" i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L42095" i="1"/>
  <c r="L42096" i="1"/>
  <c r="L42097" i="1"/>
  <c r="H42097" i="1" s="1"/>
  <c r="I42097" i="1" s="1"/>
  <c r="L42098" i="1"/>
  <c r="L42099" i="1"/>
  <c r="L42100" i="1"/>
  <c r="L42101" i="1"/>
  <c r="H42101" i="1" s="1"/>
  <c r="I42101" i="1" s="1"/>
  <c r="L42102" i="1"/>
  <c r="L42103" i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L42111" i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L42119" i="1"/>
  <c r="L42120" i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L42127" i="1"/>
  <c r="L42128" i="1"/>
  <c r="L42129" i="1"/>
  <c r="H42129" i="1" s="1"/>
  <c r="I42129" i="1" s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H42145" i="1" s="1"/>
  <c r="I42145" i="1" s="1"/>
  <c r="L42146" i="1"/>
  <c r="L42147" i="1"/>
  <c r="L42148" i="1"/>
  <c r="L42149" i="1"/>
  <c r="H42149" i="1" s="1"/>
  <c r="I42149" i="1" s="1"/>
  <c r="L42150" i="1"/>
  <c r="L42151" i="1"/>
  <c r="L42152" i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L42167" i="1"/>
  <c r="L42168" i="1"/>
  <c r="L42169" i="1"/>
  <c r="H42169" i="1" s="1"/>
  <c r="I42169" i="1" s="1"/>
  <c r="L42170" i="1"/>
  <c r="L42171" i="1"/>
  <c r="L42172" i="1"/>
  <c r="L42173" i="1"/>
  <c r="H42173" i="1" s="1"/>
  <c r="I42173" i="1" s="1"/>
  <c r="L42174" i="1"/>
  <c r="L42175" i="1"/>
  <c r="L42176" i="1"/>
  <c r="L42177" i="1"/>
  <c r="H42177" i="1" s="1"/>
  <c r="I42177" i="1" s="1"/>
  <c r="L42178" i="1"/>
  <c r="L42179" i="1"/>
  <c r="L42180" i="1"/>
  <c r="L42181" i="1"/>
  <c r="H42181" i="1" s="1"/>
  <c r="I42181" i="1" s="1"/>
  <c r="L42182" i="1"/>
  <c r="L42183" i="1"/>
  <c r="L42184" i="1"/>
  <c r="L42185" i="1"/>
  <c r="H42185" i="1" s="1"/>
  <c r="I42185" i="1" s="1"/>
  <c r="L42186" i="1"/>
  <c r="L42187" i="1"/>
  <c r="L42188" i="1"/>
  <c r="L42189" i="1"/>
  <c r="H42189" i="1" s="1"/>
  <c r="I42189" i="1" s="1"/>
  <c r="L42190" i="1"/>
  <c r="L42191" i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L42215" i="1"/>
  <c r="L42216" i="1"/>
  <c r="L42217" i="1"/>
  <c r="H42217" i="1" s="1"/>
  <c r="I42217" i="1" s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H42225" i="1" s="1"/>
  <c r="I42225" i="1" s="1"/>
  <c r="L42226" i="1"/>
  <c r="L42227" i="1"/>
  <c r="L42228" i="1"/>
  <c r="L42229" i="1"/>
  <c r="H42229" i="1" s="1"/>
  <c r="I42229" i="1" s="1"/>
  <c r="L42230" i="1"/>
  <c r="L42231" i="1"/>
  <c r="L42232" i="1"/>
  <c r="L42233" i="1"/>
  <c r="H42233" i="1" s="1"/>
  <c r="I42233" i="1" s="1"/>
  <c r="L42234" i="1"/>
  <c r="L42235" i="1"/>
  <c r="L42236" i="1"/>
  <c r="L42237" i="1"/>
  <c r="H42237" i="1" s="1"/>
  <c r="I42237" i="1" s="1"/>
  <c r="L42238" i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L42247" i="1"/>
  <c r="L42248" i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L42255" i="1"/>
  <c r="L42256" i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L42287" i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L42295" i="1"/>
  <c r="L42296" i="1"/>
  <c r="L42297" i="1"/>
  <c r="H42297" i="1" s="1"/>
  <c r="I42297" i="1" s="1"/>
  <c r="L42298" i="1"/>
  <c r="L42299" i="1"/>
  <c r="L42300" i="1"/>
  <c r="L42301" i="1"/>
  <c r="H42301" i="1" s="1"/>
  <c r="I42301" i="1" s="1"/>
  <c r="L42302" i="1"/>
  <c r="L42303" i="1"/>
  <c r="L42304" i="1"/>
  <c r="L42305" i="1"/>
  <c r="H42305" i="1" s="1"/>
  <c r="I42305" i="1" s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L42319" i="1"/>
  <c r="L42320" i="1"/>
  <c r="L42321" i="1"/>
  <c r="H42321" i="1" s="1"/>
  <c r="I42321" i="1" s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L42335" i="1"/>
  <c r="L42336" i="1"/>
  <c r="L42337" i="1"/>
  <c r="H42337" i="1" s="1"/>
  <c r="I42337" i="1" s="1"/>
  <c r="L42338" i="1"/>
  <c r="L42339" i="1"/>
  <c r="L42340" i="1"/>
  <c r="L42341" i="1"/>
  <c r="H42341" i="1" s="1"/>
  <c r="I42341" i="1" s="1"/>
  <c r="L42342" i="1"/>
  <c r="L42343" i="1"/>
  <c r="L42344" i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L42351" i="1"/>
  <c r="L42352" i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H42361" i="1" s="1"/>
  <c r="I42361" i="1" s="1"/>
  <c r="L42362" i="1"/>
  <c r="L42363" i="1"/>
  <c r="L42364" i="1"/>
  <c r="L42365" i="1"/>
  <c r="H42365" i="1" s="1"/>
  <c r="I42365" i="1" s="1"/>
  <c r="L42366" i="1"/>
  <c r="L42367" i="1"/>
  <c r="L42368" i="1"/>
  <c r="L42369" i="1"/>
  <c r="H42369" i="1" s="1"/>
  <c r="I42369" i="1" s="1"/>
  <c r="L42370" i="1"/>
  <c r="L42371" i="1"/>
  <c r="L42372" i="1"/>
  <c r="L42373" i="1"/>
  <c r="H42373" i="1" s="1"/>
  <c r="I42373" i="1" s="1"/>
  <c r="L42374" i="1"/>
  <c r="L42375" i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L42383" i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L42399" i="1"/>
  <c r="L42400" i="1"/>
  <c r="L42401" i="1"/>
  <c r="H42401" i="1" s="1"/>
  <c r="I42401" i="1" s="1"/>
  <c r="L42402" i="1"/>
  <c r="L42403" i="1"/>
  <c r="L42404" i="1"/>
  <c r="L42405" i="1"/>
  <c r="H42405" i="1" s="1"/>
  <c r="I42405" i="1" s="1"/>
  <c r="L42406" i="1"/>
  <c r="L42407" i="1"/>
  <c r="L42408" i="1"/>
  <c r="L42409" i="1"/>
  <c r="H42409" i="1" s="1"/>
  <c r="I42409" i="1" s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H42417" i="1" s="1"/>
  <c r="I42417" i="1" s="1"/>
  <c r="L42418" i="1"/>
  <c r="L42419" i="1"/>
  <c r="L42420" i="1"/>
  <c r="L42421" i="1"/>
  <c r="H42421" i="1" s="1"/>
  <c r="I42421" i="1" s="1"/>
  <c r="L42422" i="1"/>
  <c r="L42423" i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L42431" i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L42439" i="1"/>
  <c r="L42440" i="1"/>
  <c r="L42441" i="1"/>
  <c r="H42441" i="1" s="1"/>
  <c r="I42441" i="1" s="1"/>
  <c r="L42442" i="1"/>
  <c r="L42443" i="1"/>
  <c r="L42444" i="1"/>
  <c r="L42445" i="1"/>
  <c r="H42445" i="1" s="1"/>
  <c r="I42445" i="1" s="1"/>
  <c r="L42446" i="1"/>
  <c r="L42447" i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L42471" i="1"/>
  <c r="L42472" i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L42479" i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L42487" i="1"/>
  <c r="L42488" i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L42495" i="1"/>
  <c r="L42496" i="1"/>
  <c r="L42497" i="1"/>
  <c r="H42497" i="1" s="1"/>
  <c r="I42497" i="1" s="1"/>
  <c r="L42498" i="1"/>
  <c r="L42499" i="1"/>
  <c r="L42500" i="1"/>
  <c r="L42501" i="1"/>
  <c r="H42501" i="1" s="1"/>
  <c r="I42501" i="1" s="1"/>
  <c r="L42502" i="1"/>
  <c r="L42503" i="1"/>
  <c r="L42504" i="1"/>
  <c r="L42505" i="1"/>
  <c r="H42505" i="1" s="1"/>
  <c r="I42505" i="1" s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L42535" i="1"/>
  <c r="L42536" i="1"/>
  <c r="L42537" i="1"/>
  <c r="H42537" i="1" s="1"/>
  <c r="I42537" i="1" s="1"/>
  <c r="L42538" i="1"/>
  <c r="L42539" i="1"/>
  <c r="L42540" i="1"/>
  <c r="L42541" i="1"/>
  <c r="H42541" i="1" s="1"/>
  <c r="I42541" i="1" s="1"/>
  <c r="L42542" i="1"/>
  <c r="L42543" i="1"/>
  <c r="L42544" i="1"/>
  <c r="L42545" i="1"/>
  <c r="H42545" i="1" s="1"/>
  <c r="I42545" i="1" s="1"/>
  <c r="L42546" i="1"/>
  <c r="L42547" i="1"/>
  <c r="L42548" i="1"/>
  <c r="L42549" i="1"/>
  <c r="H42549" i="1" s="1"/>
  <c r="I42549" i="1" s="1"/>
  <c r="L42550" i="1"/>
  <c r="L42551" i="1"/>
  <c r="H42551" i="1" s="1"/>
  <c r="I42551" i="1" s="1"/>
  <c r="L42552" i="1"/>
  <c r="L42553" i="1"/>
  <c r="H42553" i="1" s="1"/>
  <c r="I42553" i="1" s="1"/>
  <c r="L42554" i="1"/>
  <c r="L42555" i="1"/>
  <c r="L42556" i="1"/>
  <c r="L42557" i="1"/>
  <c r="H42557" i="1" s="1"/>
  <c r="I42557" i="1" s="1"/>
  <c r="L42558" i="1"/>
  <c r="L42559" i="1"/>
  <c r="H42559" i="1" s="1"/>
  <c r="I42559" i="1" s="1"/>
  <c r="L42560" i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H42567" i="1" s="1"/>
  <c r="I42567" i="1" s="1"/>
  <c r="L42568" i="1"/>
  <c r="L42569" i="1"/>
  <c r="H42569" i="1" s="1"/>
  <c r="I42569" i="1" s="1"/>
  <c r="L42570" i="1"/>
  <c r="L42571" i="1"/>
  <c r="L42572" i="1"/>
  <c r="L42573" i="1"/>
  <c r="H42573" i="1" s="1"/>
  <c r="I42573" i="1" s="1"/>
  <c r="L42574" i="1"/>
  <c r="L42575" i="1"/>
  <c r="H42575" i="1" s="1"/>
  <c r="I42575" i="1" s="1"/>
  <c r="L42576" i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L42583" i="1"/>
  <c r="H42583" i="1" s="1"/>
  <c r="I42583" i="1" s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L42599" i="1"/>
  <c r="L42600" i="1"/>
  <c r="L42601" i="1"/>
  <c r="H42601" i="1" s="1"/>
  <c r="I42601" i="1" s="1"/>
  <c r="L42602" i="1"/>
  <c r="L42603" i="1"/>
  <c r="L42604" i="1"/>
  <c r="L42605" i="1"/>
  <c r="H42605" i="1" s="1"/>
  <c r="I42605" i="1" s="1"/>
  <c r="L42606" i="1"/>
  <c r="L42607" i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L42615" i="1"/>
  <c r="L42616" i="1"/>
  <c r="L42617" i="1"/>
  <c r="H42617" i="1" s="1"/>
  <c r="I42617" i="1" s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L42631" i="1"/>
  <c r="H42631" i="1" s="1"/>
  <c r="I42631" i="1" s="1"/>
  <c r="L42632" i="1"/>
  <c r="L42633" i="1"/>
  <c r="H42633" i="1" s="1"/>
  <c r="I42633" i="1" s="1"/>
  <c r="L42634" i="1"/>
  <c r="L42635" i="1"/>
  <c r="L42636" i="1"/>
  <c r="L42637" i="1"/>
  <c r="H42637" i="1" s="1"/>
  <c r="I42637" i="1" s="1"/>
  <c r="L42638" i="1"/>
  <c r="L42639" i="1"/>
  <c r="L42640" i="1"/>
  <c r="L42641" i="1"/>
  <c r="H42641" i="1" s="1"/>
  <c r="I42641" i="1" s="1"/>
  <c r="L42642" i="1"/>
  <c r="L42643" i="1"/>
  <c r="L42644" i="1"/>
  <c r="L42645" i="1"/>
  <c r="H42645" i="1" s="1"/>
  <c r="I42645" i="1" s="1"/>
  <c r="L42646" i="1"/>
  <c r="L42647" i="1"/>
  <c r="H42647" i="1" s="1"/>
  <c r="I42647" i="1" s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H42655" i="1" s="1"/>
  <c r="I42655" i="1" s="1"/>
  <c r="L42656" i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L42663" i="1"/>
  <c r="H42663" i="1" s="1"/>
  <c r="I42663" i="1" s="1"/>
  <c r="L42664" i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L42671" i="1"/>
  <c r="H42671" i="1" s="1"/>
  <c r="I42671" i="1" s="1"/>
  <c r="L42672" i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H42681" i="1" s="1"/>
  <c r="I42681" i="1" s="1"/>
  <c r="L42682" i="1"/>
  <c r="L42683" i="1"/>
  <c r="L42684" i="1"/>
  <c r="L42685" i="1"/>
  <c r="H42685" i="1" s="1"/>
  <c r="I42685" i="1" s="1"/>
  <c r="L42686" i="1"/>
  <c r="L42687" i="1"/>
  <c r="H42687" i="1" s="1"/>
  <c r="I42687" i="1" s="1"/>
  <c r="L42688" i="1"/>
  <c r="L42689" i="1"/>
  <c r="H42689" i="1" s="1"/>
  <c r="I42689" i="1" s="1"/>
  <c r="L42690" i="1"/>
  <c r="L42691" i="1"/>
  <c r="L42692" i="1"/>
  <c r="L42693" i="1"/>
  <c r="H42693" i="1" s="1"/>
  <c r="I42693" i="1" s="1"/>
  <c r="L42694" i="1"/>
  <c r="L42695" i="1"/>
  <c r="L42696" i="1"/>
  <c r="L42697" i="1"/>
  <c r="H42697" i="1" s="1"/>
  <c r="I42697" i="1" s="1"/>
  <c r="L42698" i="1"/>
  <c r="L42699" i="1"/>
  <c r="L42700" i="1"/>
  <c r="L42701" i="1"/>
  <c r="H42701" i="1" s="1"/>
  <c r="I42701" i="1" s="1"/>
  <c r="L42702" i="1"/>
  <c r="L42703" i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L42711" i="1"/>
  <c r="H42711" i="1" s="1"/>
  <c r="I42711" i="1" s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L42727" i="1"/>
  <c r="L42728" i="1"/>
  <c r="L42729" i="1"/>
  <c r="H42729" i="1" s="1"/>
  <c r="I42729" i="1" s="1"/>
  <c r="L42730" i="1"/>
  <c r="H42730" i="1" s="1"/>
  <c r="I42730" i="1" s="1"/>
  <c r="L42731" i="1"/>
  <c r="L42732" i="1"/>
  <c r="L42733" i="1"/>
  <c r="H42733" i="1" s="1"/>
  <c r="I42733" i="1" s="1"/>
  <c r="L42734" i="1"/>
  <c r="L42735" i="1"/>
  <c r="H42735" i="1" s="1"/>
  <c r="I42735" i="1" s="1"/>
  <c r="L42736" i="1"/>
  <c r="L42737" i="1"/>
  <c r="H42737" i="1" s="1"/>
  <c r="I42737" i="1" s="1"/>
  <c r="L42738" i="1"/>
  <c r="L42739" i="1"/>
  <c r="L42740" i="1"/>
  <c r="L42741" i="1"/>
  <c r="H42741" i="1" s="1"/>
  <c r="I42741" i="1" s="1"/>
  <c r="L42742" i="1"/>
  <c r="L42743" i="1"/>
  <c r="L42744" i="1"/>
  <c r="L42745" i="1"/>
  <c r="H42745" i="1" s="1"/>
  <c r="I42745" i="1" s="1"/>
  <c r="L42746" i="1"/>
  <c r="L42747" i="1"/>
  <c r="L42748" i="1"/>
  <c r="H42748" i="1" s="1"/>
  <c r="I42748" i="1" s="1"/>
  <c r="L42749" i="1"/>
  <c r="H42749" i="1" s="1"/>
  <c r="I42749" i="1" s="1"/>
  <c r="L42750" i="1"/>
  <c r="L42751" i="1"/>
  <c r="L42752" i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L42759" i="1"/>
  <c r="H42759" i="1" s="1"/>
  <c r="I42759" i="1" s="1"/>
  <c r="L42760" i="1"/>
  <c r="L42761" i="1"/>
  <c r="H42761" i="1" s="1"/>
  <c r="I42761" i="1" s="1"/>
  <c r="L42762" i="1"/>
  <c r="L42763" i="1"/>
  <c r="L42764" i="1"/>
  <c r="L42765" i="1"/>
  <c r="H42765" i="1" s="1"/>
  <c r="I42765" i="1" s="1"/>
  <c r="L42766" i="1"/>
  <c r="L42767" i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H42785" i="1" s="1"/>
  <c r="I42785" i="1" s="1"/>
  <c r="L42786" i="1"/>
  <c r="H42786" i="1" s="1"/>
  <c r="I42786" i="1" s="1"/>
  <c r="L42787" i="1"/>
  <c r="L42788" i="1"/>
  <c r="H42788" i="1" s="1"/>
  <c r="I42788" i="1" s="1"/>
  <c r="L42789" i="1"/>
  <c r="H42789" i="1" s="1"/>
  <c r="I42789" i="1" s="1"/>
  <c r="L42790" i="1"/>
  <c r="L42791" i="1"/>
  <c r="H42791" i="1" s="1"/>
  <c r="I42791" i="1" s="1"/>
  <c r="L42792" i="1"/>
  <c r="L42793" i="1"/>
  <c r="H42793" i="1" s="1"/>
  <c r="I42793" i="1" s="1"/>
  <c r="L42794" i="1"/>
  <c r="L42795" i="1"/>
  <c r="L42796" i="1"/>
  <c r="L42797" i="1"/>
  <c r="H42797" i="1" s="1"/>
  <c r="I42797" i="1" s="1"/>
  <c r="L42798" i="1"/>
  <c r="L42799" i="1"/>
  <c r="H42799" i="1" s="1"/>
  <c r="I42799" i="1" s="1"/>
  <c r="L42800" i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H42833" i="1" s="1"/>
  <c r="I42833" i="1" s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L42863" i="1"/>
  <c r="H42863" i="1" s="1"/>
  <c r="I42863" i="1" s="1"/>
  <c r="L42864" i="1"/>
  <c r="L42865" i="1"/>
  <c r="H42865" i="1" s="1"/>
  <c r="I42865" i="1" s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L42887" i="1"/>
  <c r="H42887" i="1" s="1"/>
  <c r="I42887" i="1" s="1"/>
  <c r="L42888" i="1"/>
  <c r="L42889" i="1"/>
  <c r="H42889" i="1" s="1"/>
  <c r="I42889" i="1" s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H42897" i="1" s="1"/>
  <c r="I42897" i="1" s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H42911" i="1" s="1"/>
  <c r="I42911" i="1" s="1"/>
  <c r="L42912" i="1"/>
  <c r="L42913" i="1"/>
  <c r="H42913" i="1" s="1"/>
  <c r="I42913" i="1" s="1"/>
  <c r="L42914" i="1"/>
  <c r="L42915" i="1"/>
  <c r="L42916" i="1"/>
  <c r="L42917" i="1"/>
  <c r="H42917" i="1" s="1"/>
  <c r="I42917" i="1" s="1"/>
  <c r="L42918" i="1"/>
  <c r="L42919" i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L42927" i="1"/>
  <c r="H42927" i="1" s="1"/>
  <c r="I42927" i="1" s="1"/>
  <c r="L42928" i="1"/>
  <c r="L42929" i="1"/>
  <c r="H42929" i="1" s="1"/>
  <c r="I42929" i="1" s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H42937" i="1" s="1"/>
  <c r="I42937" i="1" s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H42945" i="1" s="1"/>
  <c r="I42945" i="1" s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L42959" i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L42991" i="1"/>
  <c r="H42991" i="1" s="1"/>
  <c r="I42991" i="1" s="1"/>
  <c r="L42992" i="1"/>
  <c r="L42993" i="1"/>
  <c r="H42993" i="1" s="1"/>
  <c r="I42993" i="1" s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L43015" i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L43023" i="1"/>
  <c r="H43023" i="1" s="1"/>
  <c r="I43023" i="1" s="1"/>
  <c r="L43024" i="1"/>
  <c r="L43025" i="1"/>
  <c r="H43025" i="1" s="1"/>
  <c r="I43025" i="1" s="1"/>
  <c r="L43026" i="1"/>
  <c r="L43027" i="1"/>
  <c r="L43028" i="1"/>
  <c r="L43029" i="1"/>
  <c r="H43029" i="1" s="1"/>
  <c r="I43029" i="1" s="1"/>
  <c r="L43030" i="1"/>
  <c r="L43031" i="1"/>
  <c r="H43031" i="1" s="1"/>
  <c r="I43031" i="1" s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L43063" i="1"/>
  <c r="H43063" i="1" s="1"/>
  <c r="I43063" i="1" s="1"/>
  <c r="L43064" i="1"/>
  <c r="L43065" i="1"/>
  <c r="H43065" i="1" s="1"/>
  <c r="I43065" i="1" s="1"/>
  <c r="L43066" i="1"/>
  <c r="L43067" i="1"/>
  <c r="L43068" i="1"/>
  <c r="L43069" i="1"/>
  <c r="H43069" i="1" s="1"/>
  <c r="I43069" i="1" s="1"/>
  <c r="L43070" i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L43119" i="1"/>
  <c r="H43119" i="1" s="1"/>
  <c r="I43119" i="1" s="1"/>
  <c r="L43120" i="1"/>
  <c r="L43121" i="1"/>
  <c r="H43121" i="1" s="1"/>
  <c r="I43121" i="1" s="1"/>
  <c r="L43122" i="1"/>
  <c r="L43123" i="1"/>
  <c r="L43124" i="1"/>
  <c r="L43125" i="1"/>
  <c r="H43125" i="1" s="1"/>
  <c r="I43125" i="1" s="1"/>
  <c r="L43126" i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L43143" i="1"/>
  <c r="L43144" i="1"/>
  <c r="L43145" i="1"/>
  <c r="H43145" i="1" s="1"/>
  <c r="I43145" i="1" s="1"/>
  <c r="L43146" i="1"/>
  <c r="L43147" i="1"/>
  <c r="L43148" i="1"/>
  <c r="L43149" i="1"/>
  <c r="H43149" i="1" s="1"/>
  <c r="I43149" i="1" s="1"/>
  <c r="L43150" i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L43188" i="1"/>
  <c r="H43188" i="1" s="1"/>
  <c r="I43188" i="1" s="1"/>
  <c r="L43189" i="1"/>
  <c r="H43189" i="1" s="1"/>
  <c r="I43189" i="1" s="1"/>
  <c r="L43190" i="1"/>
  <c r="L43191" i="1"/>
  <c r="H43191" i="1" s="1"/>
  <c r="I43191" i="1" s="1"/>
  <c r="L43192" i="1"/>
  <c r="L43193" i="1"/>
  <c r="H43193" i="1" s="1"/>
  <c r="I43193" i="1" s="1"/>
  <c r="L43194" i="1"/>
  <c r="L43195" i="1"/>
  <c r="L43196" i="1"/>
  <c r="L43197" i="1"/>
  <c r="H43197" i="1" s="1"/>
  <c r="I43197" i="1" s="1"/>
  <c r="L43198" i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L43207" i="1"/>
  <c r="L43208" i="1"/>
  <c r="L43209" i="1"/>
  <c r="H43209" i="1" s="1"/>
  <c r="I43209" i="1" s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H43217" i="1" s="1"/>
  <c r="I43217" i="1" s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H43233" i="1" s="1"/>
  <c r="I43233" i="1" s="1"/>
  <c r="L43234" i="1"/>
  <c r="L43235" i="1"/>
  <c r="L43236" i="1"/>
  <c r="L43237" i="1"/>
  <c r="H43237" i="1" s="1"/>
  <c r="I43237" i="1" s="1"/>
  <c r="L43238" i="1"/>
  <c r="L43239" i="1"/>
  <c r="L43240" i="1"/>
  <c r="L43241" i="1"/>
  <c r="H43241" i="1" s="1"/>
  <c r="I43241" i="1" s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H43249" i="1" s="1"/>
  <c r="I43249" i="1" s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H43273" i="1" s="1"/>
  <c r="I43273" i="1" s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H43297" i="1" s="1"/>
  <c r="I43297" i="1" s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H43305" i="1" s="1"/>
  <c r="I43305" i="1" s="1"/>
  <c r="L43306" i="1"/>
  <c r="L43307" i="1"/>
  <c r="L43308" i="1"/>
  <c r="H43308" i="1" s="1"/>
  <c r="I43308" i="1" s="1"/>
  <c r="L43309" i="1"/>
  <c r="H43309" i="1" s="1"/>
  <c r="I43309" i="1" s="1"/>
  <c r="L43310" i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L43391" i="1"/>
  <c r="H43391" i="1" s="1"/>
  <c r="I43391" i="1" s="1"/>
  <c r="L43392" i="1"/>
  <c r="L43393" i="1"/>
  <c r="H43393" i="1" s="1"/>
  <c r="I43393" i="1" s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L43407" i="1"/>
  <c r="H43407" i="1" s="1"/>
  <c r="I43407" i="1" s="1"/>
  <c r="L43408" i="1"/>
  <c r="L43409" i="1"/>
  <c r="H43409" i="1" s="1"/>
  <c r="I43409" i="1" s="1"/>
  <c r="L43410" i="1"/>
  <c r="L43411" i="1"/>
  <c r="L43412" i="1"/>
  <c r="L43413" i="1"/>
  <c r="H43413" i="1" s="1"/>
  <c r="I43413" i="1" s="1"/>
  <c r="L43414" i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L43423" i="1"/>
  <c r="L43424" i="1"/>
  <c r="L43425" i="1"/>
  <c r="H43425" i="1" s="1"/>
  <c r="I43425" i="1" s="1"/>
  <c r="L43426" i="1"/>
  <c r="L43427" i="1"/>
  <c r="L43428" i="1"/>
  <c r="L43429" i="1"/>
  <c r="H43429" i="1" s="1"/>
  <c r="I43429" i="1" s="1"/>
  <c r="L43430" i="1"/>
  <c r="L43431" i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L43439" i="1"/>
  <c r="H43439" i="1" s="1"/>
  <c r="I43439" i="1" s="1"/>
  <c r="L43440" i="1"/>
  <c r="L43441" i="1"/>
  <c r="H43441" i="1" s="1"/>
  <c r="I43441" i="1" s="1"/>
  <c r="L43442" i="1"/>
  <c r="L43443" i="1"/>
  <c r="L43444" i="1"/>
  <c r="H43444" i="1" s="1"/>
  <c r="I43444" i="1" s="1"/>
  <c r="L43445" i="1"/>
  <c r="H43445" i="1" s="1"/>
  <c r="I43445" i="1" s="1"/>
  <c r="L43446" i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L43455" i="1"/>
  <c r="H43455" i="1" s="1"/>
  <c r="I43455" i="1" s="1"/>
  <c r="L43456" i="1"/>
  <c r="L43457" i="1"/>
  <c r="H43457" i="1" s="1"/>
  <c r="I43457" i="1" s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H43465" i="1" s="1"/>
  <c r="I43465" i="1" s="1"/>
  <c r="L43466" i="1"/>
  <c r="L43467" i="1"/>
  <c r="L43468" i="1"/>
  <c r="L43469" i="1"/>
  <c r="H43469" i="1" s="1"/>
  <c r="I43469" i="1" s="1"/>
  <c r="L43470" i="1"/>
  <c r="L43471" i="1"/>
  <c r="H43471" i="1" s="1"/>
  <c r="I43471" i="1" s="1"/>
  <c r="L43472" i="1"/>
  <c r="L43473" i="1"/>
  <c r="H43473" i="1" s="1"/>
  <c r="I43473" i="1" s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L43487" i="1"/>
  <c r="H43487" i="1" s="1"/>
  <c r="I43487" i="1" s="1"/>
  <c r="L43488" i="1"/>
  <c r="L43489" i="1"/>
  <c r="H43489" i="1" s="1"/>
  <c r="I43489" i="1" s="1"/>
  <c r="L43490" i="1"/>
  <c r="L43491" i="1"/>
  <c r="L43492" i="1"/>
  <c r="H43492" i="1" s="1"/>
  <c r="I43492" i="1" s="1"/>
  <c r="L43493" i="1"/>
  <c r="H43493" i="1" s="1"/>
  <c r="I43493" i="1" s="1"/>
  <c r="L43494" i="1"/>
  <c r="L43495" i="1"/>
  <c r="L43496" i="1"/>
  <c r="L43497" i="1"/>
  <c r="H43497" i="1" s="1"/>
  <c r="I43497" i="1" s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H43505" i="1" s="1"/>
  <c r="I43505" i="1" s="1"/>
  <c r="L43506" i="1"/>
  <c r="L43507" i="1"/>
  <c r="L43508" i="1"/>
  <c r="H43508" i="1" s="1"/>
  <c r="I43508" i="1" s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L43519" i="1"/>
  <c r="H43519" i="1" s="1"/>
  <c r="I43519" i="1" s="1"/>
  <c r="L43520" i="1"/>
  <c r="L43521" i="1"/>
  <c r="H43521" i="1" s="1"/>
  <c r="I43521" i="1" s="1"/>
  <c r="L43522" i="1"/>
  <c r="L43523" i="1"/>
  <c r="L43524" i="1"/>
  <c r="L43525" i="1"/>
  <c r="H43525" i="1" s="1"/>
  <c r="I43525" i="1" s="1"/>
  <c r="L43526" i="1"/>
  <c r="L43527" i="1"/>
  <c r="H43527" i="1" s="1"/>
  <c r="I43527" i="1" s="1"/>
  <c r="L43528" i="1"/>
  <c r="L43529" i="1"/>
  <c r="H43529" i="1" s="1"/>
  <c r="I43529" i="1" s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L43583" i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L43599" i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L43655" i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L43711" i="1"/>
  <c r="H43711" i="1" s="1"/>
  <c r="I43711" i="1" s="1"/>
  <c r="L43712" i="1"/>
  <c r="L43713" i="1"/>
  <c r="H43713" i="1" s="1"/>
  <c r="I43713" i="1" s="1"/>
  <c r="L43714" i="1"/>
  <c r="L43715" i="1"/>
  <c r="L43716" i="1"/>
  <c r="L43717" i="1"/>
  <c r="H43717" i="1" s="1"/>
  <c r="I43717" i="1" s="1"/>
  <c r="L43718" i="1"/>
  <c r="L43719" i="1"/>
  <c r="L43720" i="1"/>
  <c r="L43721" i="1"/>
  <c r="H43721" i="1" s="1"/>
  <c r="I43721" i="1" s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L43743" i="1"/>
  <c r="H43743" i="1" s="1"/>
  <c r="I43743" i="1" s="1"/>
  <c r="L43744" i="1"/>
  <c r="L43745" i="1"/>
  <c r="H43745" i="1" s="1"/>
  <c r="I43745" i="1" s="1"/>
  <c r="L43746" i="1"/>
  <c r="L43747" i="1"/>
  <c r="L43748" i="1"/>
  <c r="L43749" i="1"/>
  <c r="H43749" i="1" s="1"/>
  <c r="I43749" i="1" s="1"/>
  <c r="L43750" i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L43767" i="1"/>
  <c r="H43767" i="1" s="1"/>
  <c r="I43767" i="1" s="1"/>
  <c r="L43768" i="1"/>
  <c r="L43769" i="1"/>
  <c r="H43769" i="1" s="1"/>
  <c r="I43769" i="1" s="1"/>
  <c r="L43770" i="1"/>
  <c r="L43771" i="1"/>
  <c r="L43772" i="1"/>
  <c r="L43773" i="1"/>
  <c r="H43773" i="1" s="1"/>
  <c r="I43773" i="1" s="1"/>
  <c r="L43774" i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L43807" i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L43823" i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L43831" i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H43873" i="1" s="1"/>
  <c r="I43873" i="1" s="1"/>
  <c r="L43874" i="1"/>
  <c r="L43875" i="1"/>
  <c r="L43876" i="1"/>
  <c r="L43877" i="1"/>
  <c r="H43877" i="1" s="1"/>
  <c r="I43877" i="1" s="1"/>
  <c r="L43878" i="1"/>
  <c r="L43879" i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L43887" i="1"/>
  <c r="L43888" i="1"/>
  <c r="L43889" i="1"/>
  <c r="H43889" i="1" s="1"/>
  <c r="I43889" i="1" s="1"/>
  <c r="L43890" i="1"/>
  <c r="L43891" i="1"/>
  <c r="L43892" i="1"/>
  <c r="H43892" i="1" s="1"/>
  <c r="I43892" i="1" s="1"/>
  <c r="L43893" i="1"/>
  <c r="H43893" i="1" s="1"/>
  <c r="I43893" i="1" s="1"/>
  <c r="L43894" i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L43903" i="1"/>
  <c r="H43903" i="1" s="1"/>
  <c r="I43903" i="1" s="1"/>
  <c r="L43904" i="1"/>
  <c r="L43905" i="1"/>
  <c r="H43905" i="1" s="1"/>
  <c r="I43905" i="1" s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L43935" i="1"/>
  <c r="H43935" i="1" s="1"/>
  <c r="I43935" i="1" s="1"/>
  <c r="L43936" i="1"/>
  <c r="L43937" i="1"/>
  <c r="H43937" i="1" s="1"/>
  <c r="I43937" i="1" s="1"/>
  <c r="L43938" i="1"/>
  <c r="L43939" i="1"/>
  <c r="L43940" i="1"/>
  <c r="L43941" i="1"/>
  <c r="H43941" i="1" s="1"/>
  <c r="I43941" i="1" s="1"/>
  <c r="L43942" i="1"/>
  <c r="L43943" i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L43951" i="1"/>
  <c r="H43951" i="1" s="1"/>
  <c r="I43951" i="1" s="1"/>
  <c r="L43952" i="1"/>
  <c r="L43953" i="1"/>
  <c r="H43953" i="1" s="1"/>
  <c r="I43953" i="1" s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L43999" i="1"/>
  <c r="H43999" i="1" s="1"/>
  <c r="I43999" i="1" s="1"/>
  <c r="L44000" i="1"/>
  <c r="L44001" i="1"/>
  <c r="H44001" i="1" s="1"/>
  <c r="I44001" i="1" s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L44021" i="1"/>
  <c r="H44021" i="1" s="1"/>
  <c r="I44021" i="1" s="1"/>
  <c r="L44022" i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L44031" i="1"/>
  <c r="H44031" i="1" s="1"/>
  <c r="I44031" i="1" s="1"/>
  <c r="L44032" i="1"/>
  <c r="L44033" i="1"/>
  <c r="H44033" i="1" s="1"/>
  <c r="I44033" i="1" s="1"/>
  <c r="L44034" i="1"/>
  <c r="L44035" i="1"/>
  <c r="L44036" i="1"/>
  <c r="L44037" i="1"/>
  <c r="H44037" i="1" s="1"/>
  <c r="I44037" i="1" s="1"/>
  <c r="L44038" i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L44047" i="1"/>
  <c r="H44047" i="1" s="1"/>
  <c r="I44047" i="1" s="1"/>
  <c r="L44048" i="1"/>
  <c r="L44049" i="1"/>
  <c r="H44049" i="1" s="1"/>
  <c r="I44049" i="1" s="1"/>
  <c r="L44050" i="1"/>
  <c r="L44051" i="1"/>
  <c r="L44052" i="1"/>
  <c r="L44053" i="1"/>
  <c r="H44053" i="1" s="1"/>
  <c r="I44053" i="1" s="1"/>
  <c r="L44054" i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H44073" i="1" s="1"/>
  <c r="I44073" i="1" s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L44093" i="1"/>
  <c r="H44093" i="1" s="1"/>
  <c r="I44093" i="1" s="1"/>
  <c r="L44094" i="1"/>
  <c r="L44095" i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H44105" i="1" s="1"/>
  <c r="I44105" i="1" s="1"/>
  <c r="L44106" i="1"/>
  <c r="L44107" i="1"/>
  <c r="L44108" i="1"/>
  <c r="L44109" i="1"/>
  <c r="H44109" i="1" s="1"/>
  <c r="I44109" i="1" s="1"/>
  <c r="L44110" i="1"/>
  <c r="L44111" i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L44133" i="1"/>
  <c r="H44133" i="1" s="1"/>
  <c r="I44133" i="1" s="1"/>
  <c r="L44134" i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L44141" i="1"/>
  <c r="H44141" i="1" s="1"/>
  <c r="I44141" i="1" s="1"/>
  <c r="L44142" i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H44188" i="1" s="1"/>
  <c r="I44188" i="1" s="1"/>
  <c r="L44189" i="1"/>
  <c r="H44189" i="1" s="1"/>
  <c r="I44189" i="1" s="1"/>
  <c r="L44190" i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L44231" i="1"/>
  <c r="H44231" i="1" s="1"/>
  <c r="I44231" i="1" s="1"/>
  <c r="L44232" i="1"/>
  <c r="L44233" i="1"/>
  <c r="H44233" i="1" s="1"/>
  <c r="I44233" i="1" s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H44257" i="1" s="1"/>
  <c r="I44257" i="1" s="1"/>
  <c r="L44258" i="1"/>
  <c r="L44259" i="1"/>
  <c r="L44260" i="1"/>
  <c r="L44261" i="1"/>
  <c r="H44261" i="1" s="1"/>
  <c r="I44261" i="1" s="1"/>
  <c r="L44262" i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L44269" i="1"/>
  <c r="H44269" i="1" s="1"/>
  <c r="I44269" i="1" s="1"/>
  <c r="L44270" i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L44292" i="1"/>
  <c r="H44292" i="1" s="1"/>
  <c r="I44292" i="1" s="1"/>
  <c r="L44293" i="1"/>
  <c r="H44293" i="1" s="1"/>
  <c r="I44293" i="1" s="1"/>
  <c r="L44294" i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L44301" i="1"/>
  <c r="H44301" i="1" s="1"/>
  <c r="I44301" i="1" s="1"/>
  <c r="L44302" i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L44317" i="1"/>
  <c r="H44317" i="1" s="1"/>
  <c r="I44317" i="1" s="1"/>
  <c r="L44318" i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L44325" i="1"/>
  <c r="H44325" i="1" s="1"/>
  <c r="I44325" i="1" s="1"/>
  <c r="L44326" i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L44343" i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L44389" i="1"/>
  <c r="H44389" i="1" s="1"/>
  <c r="I44389" i="1" s="1"/>
  <c r="L44390" i="1"/>
  <c r="L44391" i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L44397" i="1"/>
  <c r="H44397" i="1" s="1"/>
  <c r="I44397" i="1" s="1"/>
  <c r="L44398" i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L44415" i="1"/>
  <c r="H44415" i="1" s="1"/>
  <c r="I44415" i="1" s="1"/>
  <c r="L44416" i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L44429" i="1"/>
  <c r="H44429" i="1" s="1"/>
  <c r="I44429" i="1" s="1"/>
  <c r="L44430" i="1"/>
  <c r="L44431" i="1"/>
  <c r="H44431" i="1" s="1"/>
  <c r="I44431" i="1" s="1"/>
  <c r="L44432" i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L44447" i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L44455" i="1"/>
  <c r="L44456" i="1"/>
  <c r="H44456" i="1" s="1"/>
  <c r="I44456" i="1" s="1"/>
  <c r="L44457" i="1"/>
  <c r="H44457" i="1" s="1"/>
  <c r="I44457" i="1" s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H44465" i="1" s="1"/>
  <c r="I44465" i="1" s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L44479" i="1"/>
  <c r="H44479" i="1" s="1"/>
  <c r="I44479" i="1" s="1"/>
  <c r="L44480" i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L44495" i="1"/>
  <c r="H44495" i="1" s="1"/>
  <c r="I44495" i="1" s="1"/>
  <c r="L44496" i="1"/>
  <c r="L44497" i="1"/>
  <c r="H44497" i="1" s="1"/>
  <c r="I44497" i="1" s="1"/>
  <c r="L44498" i="1"/>
  <c r="L44499" i="1"/>
  <c r="H44499" i="1" s="1"/>
  <c r="I44499" i="1" s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L44511" i="1"/>
  <c r="H44511" i="1" s="1"/>
  <c r="I44511" i="1" s="1"/>
  <c r="L44512" i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L44525" i="1"/>
  <c r="H44525" i="1" s="1"/>
  <c r="I44525" i="1" s="1"/>
  <c r="L44526" i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L44575" i="1"/>
  <c r="H44575" i="1" s="1"/>
  <c r="I44575" i="1" s="1"/>
  <c r="L44576" i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L44597" i="1"/>
  <c r="H44597" i="1" s="1"/>
  <c r="I44597" i="1" s="1"/>
  <c r="L44598" i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L44607" i="1"/>
  <c r="H44607" i="1" s="1"/>
  <c r="I44607" i="1" s="1"/>
  <c r="L44608" i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L44621" i="1"/>
  <c r="H44621" i="1" s="1"/>
  <c r="I44621" i="1" s="1"/>
  <c r="L44622" i="1"/>
  <c r="L44623" i="1"/>
  <c r="L44624" i="1"/>
  <c r="L44625" i="1"/>
  <c r="H44625" i="1" s="1"/>
  <c r="I44625" i="1" s="1"/>
  <c r="L44626" i="1"/>
  <c r="L44627" i="1"/>
  <c r="L44628" i="1"/>
  <c r="L44629" i="1"/>
  <c r="H44629" i="1" s="1"/>
  <c r="I44629" i="1" s="1"/>
  <c r="L44630" i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L44647" i="1"/>
  <c r="H44647" i="1" s="1"/>
  <c r="I44647" i="1" s="1"/>
  <c r="L44648" i="1"/>
  <c r="L44649" i="1"/>
  <c r="H44649" i="1" s="1"/>
  <c r="I44649" i="1" s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L44671" i="1"/>
  <c r="H44671" i="1" s="1"/>
  <c r="I44671" i="1" s="1"/>
  <c r="L44672" i="1"/>
  <c r="L44673" i="1"/>
  <c r="H44673" i="1" s="1"/>
  <c r="I44673" i="1" s="1"/>
  <c r="L44674" i="1"/>
  <c r="L44675" i="1"/>
  <c r="L44676" i="1"/>
  <c r="H44676" i="1" s="1"/>
  <c r="I44676" i="1" s="1"/>
  <c r="L44677" i="1"/>
  <c r="H44677" i="1" s="1"/>
  <c r="I44677" i="1" s="1"/>
  <c r="L44678" i="1"/>
  <c r="L44679" i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L44687" i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H44700" i="1" s="1"/>
  <c r="I44700" i="1" s="1"/>
  <c r="L44701" i="1"/>
  <c r="H44701" i="1" s="1"/>
  <c r="I44701" i="1" s="1"/>
  <c r="L44702" i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L44709" i="1"/>
  <c r="H44709" i="1" s="1"/>
  <c r="I44709" i="1" s="1"/>
  <c r="L44710" i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L44735" i="1"/>
  <c r="H44735" i="1" s="1"/>
  <c r="I44735" i="1" s="1"/>
  <c r="L44736" i="1"/>
  <c r="L44737" i="1"/>
  <c r="H44737" i="1" s="1"/>
  <c r="I44737" i="1" s="1"/>
  <c r="L44738" i="1"/>
  <c r="L44739" i="1"/>
  <c r="H44739" i="1" s="1"/>
  <c r="I44739" i="1" s="1"/>
  <c r="L44740" i="1"/>
  <c r="L44741" i="1"/>
  <c r="H44741" i="1" s="1"/>
  <c r="I44741" i="1" s="1"/>
  <c r="L44742" i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L44775" i="1"/>
  <c r="H44775" i="1" s="1"/>
  <c r="I44775" i="1" s="1"/>
  <c r="L44776" i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L44805" i="1"/>
  <c r="H44805" i="1" s="1"/>
  <c r="I44805" i="1" s="1"/>
  <c r="L44806" i="1"/>
  <c r="L44807" i="1"/>
  <c r="H44807" i="1" s="1"/>
  <c r="I44807" i="1" s="1"/>
  <c r="L44808" i="1"/>
  <c r="L44809" i="1"/>
  <c r="H44809" i="1" s="1"/>
  <c r="I44809" i="1" s="1"/>
  <c r="L44810" i="1"/>
  <c r="L44811" i="1"/>
  <c r="H44811" i="1" s="1"/>
  <c r="I44811" i="1" s="1"/>
  <c r="L44812" i="1"/>
  <c r="L44813" i="1"/>
  <c r="H44813" i="1" s="1"/>
  <c r="I44813" i="1" s="1"/>
  <c r="L44814" i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L44831" i="1"/>
  <c r="L44832" i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L44839" i="1"/>
  <c r="H44839" i="1" s="1"/>
  <c r="I44839" i="1" s="1"/>
  <c r="L44840" i="1"/>
  <c r="L44841" i="1"/>
  <c r="H44841" i="1" s="1"/>
  <c r="I44841" i="1" s="1"/>
  <c r="L44842" i="1"/>
  <c r="L44843" i="1"/>
  <c r="L44844" i="1"/>
  <c r="L44845" i="1"/>
  <c r="H44845" i="1" s="1"/>
  <c r="I44845" i="1" s="1"/>
  <c r="L44846" i="1"/>
  <c r="L44847" i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L44855" i="1"/>
  <c r="L44856" i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L44869" i="1"/>
  <c r="H44869" i="1" s="1"/>
  <c r="I44869" i="1" s="1"/>
  <c r="L44870" i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L44877" i="1"/>
  <c r="H44877" i="1" s="1"/>
  <c r="I44877" i="1" s="1"/>
  <c r="L44878" i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L44893" i="1"/>
  <c r="H44893" i="1" s="1"/>
  <c r="I44893" i="1" s="1"/>
  <c r="L44894" i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L44901" i="1"/>
  <c r="H44901" i="1" s="1"/>
  <c r="I44901" i="1" s="1"/>
  <c r="L44902" i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L44911" i="1"/>
  <c r="H44911" i="1" s="1"/>
  <c r="I44911" i="1" s="1"/>
  <c r="L44912" i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L44935" i="1"/>
  <c r="H44935" i="1" s="1"/>
  <c r="I44935" i="1" s="1"/>
  <c r="L44936" i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L44943" i="1"/>
  <c r="H44943" i="1" s="1"/>
  <c r="I44943" i="1" s="1"/>
  <c r="L44944" i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L44959" i="1"/>
  <c r="L44960" i="1"/>
  <c r="L44961" i="1"/>
  <c r="H44961" i="1" s="1"/>
  <c r="I44961" i="1" s="1"/>
  <c r="L44962" i="1"/>
  <c r="L44963" i="1"/>
  <c r="H44963" i="1" s="1"/>
  <c r="I44963" i="1" s="1"/>
  <c r="L44964" i="1"/>
  <c r="L44965" i="1"/>
  <c r="H44965" i="1" s="1"/>
  <c r="I44965" i="1" s="1"/>
  <c r="L44966" i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L44983" i="1"/>
  <c r="H44983" i="1" s="1"/>
  <c r="I44983" i="1" s="1"/>
  <c r="L44984" i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L44999" i="1"/>
  <c r="H44999" i="1" s="1"/>
  <c r="I44999" i="1" s="1"/>
  <c r="L45000" i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L45007" i="1"/>
  <c r="H45007" i="1" s="1"/>
  <c r="I45007" i="1" s="1"/>
  <c r="L45008" i="1"/>
  <c r="L45009" i="1"/>
  <c r="H45009" i="1" s="1"/>
  <c r="I45009" i="1" s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L45023" i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L45045" i="1"/>
  <c r="H45045" i="1" s="1"/>
  <c r="I45045" i="1" s="1"/>
  <c r="L45046" i="1"/>
  <c r="L45047" i="1"/>
  <c r="H45047" i="1" s="1"/>
  <c r="I45047" i="1" s="1"/>
  <c r="L45048" i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L45063" i="1"/>
  <c r="L45064" i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L45071" i="1"/>
  <c r="H45071" i="1" s="1"/>
  <c r="I45071" i="1" s="1"/>
  <c r="L45072" i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H45083" i="1" s="1"/>
  <c r="I45083" i="1" s="1"/>
  <c r="L45084" i="1"/>
  <c r="L45085" i="1"/>
  <c r="H45085" i="1" s="1"/>
  <c r="I45085" i="1" s="1"/>
  <c r="L45086" i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H45097" i="1" s="1"/>
  <c r="I45097" i="1" s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H45105" i="1" s="1"/>
  <c r="I45105" i="1" s="1"/>
  <c r="L45106" i="1"/>
  <c r="L45107" i="1"/>
  <c r="L45108" i="1"/>
  <c r="H45108" i="1" s="1"/>
  <c r="I45108" i="1" s="1"/>
  <c r="L45109" i="1"/>
  <c r="H45109" i="1" s="1"/>
  <c r="I45109" i="1" s="1"/>
  <c r="L45110" i="1"/>
  <c r="L45111" i="1"/>
  <c r="H45111" i="1" s="1"/>
  <c r="I45111" i="1" s="1"/>
  <c r="L45112" i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L45119" i="1"/>
  <c r="L45120" i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L45151" i="1"/>
  <c r="H45151" i="1" s="1"/>
  <c r="I45151" i="1" s="1"/>
  <c r="L45152" i="1"/>
  <c r="L45153" i="1"/>
  <c r="H45153" i="1" s="1"/>
  <c r="I45153" i="1" s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L45167" i="1"/>
  <c r="H45167" i="1" s="1"/>
  <c r="I45167" i="1" s="1"/>
  <c r="L45168" i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L45175" i="1"/>
  <c r="L45176" i="1"/>
  <c r="L45177" i="1"/>
  <c r="H45177" i="1" s="1"/>
  <c r="I45177" i="1" s="1"/>
  <c r="L45178" i="1"/>
  <c r="L45179" i="1"/>
  <c r="H45179" i="1" s="1"/>
  <c r="I45179" i="1" s="1"/>
  <c r="L45180" i="1"/>
  <c r="L45181" i="1"/>
  <c r="H45181" i="1" s="1"/>
  <c r="I45181" i="1" s="1"/>
  <c r="L45182" i="1"/>
  <c r="L45183" i="1"/>
  <c r="H45183" i="1" s="1"/>
  <c r="I45183" i="1" s="1"/>
  <c r="L45184" i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L45191" i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L45199" i="1"/>
  <c r="L45200" i="1"/>
  <c r="L45201" i="1"/>
  <c r="H45201" i="1" s="1"/>
  <c r="I45201" i="1" s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L45213" i="1"/>
  <c r="H45213" i="1" s="1"/>
  <c r="I45213" i="1" s="1"/>
  <c r="L45214" i="1"/>
  <c r="L45215" i="1"/>
  <c r="H45215" i="1" s="1"/>
  <c r="I45215" i="1" s="1"/>
  <c r="L45216" i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L45223" i="1"/>
  <c r="H45223" i="1" s="1"/>
  <c r="I45223" i="1" s="1"/>
  <c r="L45224" i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L45237" i="1"/>
  <c r="H45237" i="1" s="1"/>
  <c r="I45237" i="1" s="1"/>
  <c r="L45238" i="1"/>
  <c r="L45239" i="1"/>
  <c r="H45239" i="1" s="1"/>
  <c r="I45239" i="1" s="1"/>
  <c r="L45240" i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L45247" i="1"/>
  <c r="H45247" i="1" s="1"/>
  <c r="I45247" i="1" s="1"/>
  <c r="L45248" i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L45255" i="1"/>
  <c r="H45255" i="1" s="1"/>
  <c r="I45255" i="1" s="1"/>
  <c r="L45256" i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H45283" i="1" s="1"/>
  <c r="I45283" i="1" s="1"/>
  <c r="L45284" i="1"/>
  <c r="L45285" i="1"/>
  <c r="H45285" i="1" s="1"/>
  <c r="I45285" i="1" s="1"/>
  <c r="L45286" i="1"/>
  <c r="L45287" i="1"/>
  <c r="L45288" i="1"/>
  <c r="L45289" i="1"/>
  <c r="H45289" i="1" s="1"/>
  <c r="I45289" i="1" s="1"/>
  <c r="L45290" i="1"/>
  <c r="L45291" i="1"/>
  <c r="L45292" i="1"/>
  <c r="H45292" i="1" s="1"/>
  <c r="I45292" i="1" s="1"/>
  <c r="L45293" i="1"/>
  <c r="H45293" i="1" s="1"/>
  <c r="I45293" i="1" s="1"/>
  <c r="L45294" i="1"/>
  <c r="L45295" i="1"/>
  <c r="H45295" i="1" s="1"/>
  <c r="I45295" i="1" s="1"/>
  <c r="L45296" i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L45303" i="1"/>
  <c r="L45304" i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L45311" i="1"/>
  <c r="H45311" i="1" s="1"/>
  <c r="I45311" i="1" s="1"/>
  <c r="L45312" i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L45319" i="1"/>
  <c r="H45319" i="1" s="1"/>
  <c r="I45319" i="1" s="1"/>
  <c r="L45320" i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L45327" i="1"/>
  <c r="H45327" i="1" s="1"/>
  <c r="I45327" i="1" s="1"/>
  <c r="L45328" i="1"/>
  <c r="L45329" i="1"/>
  <c r="H45329" i="1" s="1"/>
  <c r="I45329" i="1" s="1"/>
  <c r="L45330" i="1"/>
  <c r="L45331" i="1"/>
  <c r="H45331" i="1" s="1"/>
  <c r="I45331" i="1" s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L45343" i="1"/>
  <c r="H45343" i="1" s="1"/>
  <c r="I45343" i="1" s="1"/>
  <c r="L45344" i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L45351" i="1"/>
  <c r="H45351" i="1" s="1"/>
  <c r="I45351" i="1" s="1"/>
  <c r="L45352" i="1"/>
  <c r="L45353" i="1"/>
  <c r="H45353" i="1" s="1"/>
  <c r="I45353" i="1" s="1"/>
  <c r="L45354" i="1"/>
  <c r="L45355" i="1"/>
  <c r="L45356" i="1"/>
  <c r="L45357" i="1"/>
  <c r="H45357" i="1" s="1"/>
  <c r="I45357" i="1" s="1"/>
  <c r="L45358" i="1"/>
  <c r="L45359" i="1"/>
  <c r="H45359" i="1" s="1"/>
  <c r="I45359" i="1" s="1"/>
  <c r="L45360" i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L45367" i="1"/>
  <c r="H45367" i="1" s="1"/>
  <c r="I45367" i="1" s="1"/>
  <c r="L45368" i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L45415" i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L45423" i="1"/>
  <c r="H45423" i="1" s="1"/>
  <c r="I45423" i="1" s="1"/>
  <c r="L45424" i="1"/>
  <c r="L45425" i="1"/>
  <c r="H45425" i="1" s="1"/>
  <c r="I45425" i="1" s="1"/>
  <c r="L45426" i="1"/>
  <c r="L45427" i="1"/>
  <c r="H45427" i="1" s="1"/>
  <c r="I45427" i="1" s="1"/>
  <c r="L45428" i="1"/>
  <c r="L45429" i="1"/>
  <c r="H45429" i="1" s="1"/>
  <c r="I45429" i="1" s="1"/>
  <c r="L45430" i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L45441" i="1"/>
  <c r="H45441" i="1" s="1"/>
  <c r="I45441" i="1" s="1"/>
  <c r="L45442" i="1"/>
  <c r="L45443" i="1"/>
  <c r="H45443" i="1" s="1"/>
  <c r="I45443" i="1" s="1"/>
  <c r="L45444" i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L45449" i="1"/>
  <c r="H45449" i="1" s="1"/>
  <c r="I45449" i="1" s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L45471" i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L45479" i="1"/>
  <c r="L45480" i="1"/>
  <c r="L45481" i="1"/>
  <c r="H45481" i="1" s="1"/>
  <c r="I45481" i="1" s="1"/>
  <c r="L45482" i="1"/>
  <c r="L45483" i="1"/>
  <c r="H45483" i="1" s="1"/>
  <c r="I45483" i="1" s="1"/>
  <c r="L45484" i="1"/>
  <c r="L45485" i="1"/>
  <c r="H45485" i="1" s="1"/>
  <c r="I45485" i="1" s="1"/>
  <c r="L45486" i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L45495" i="1"/>
  <c r="H45495" i="1" s="1"/>
  <c r="I45495" i="1" s="1"/>
  <c r="L45496" i="1"/>
  <c r="L45497" i="1"/>
  <c r="H45497" i="1" s="1"/>
  <c r="I45497" i="1" s="1"/>
  <c r="L45498" i="1"/>
  <c r="L45499" i="1"/>
  <c r="H45499" i="1" s="1"/>
  <c r="I45499" i="1" s="1"/>
  <c r="L45500" i="1"/>
  <c r="L45501" i="1"/>
  <c r="H45501" i="1" s="1"/>
  <c r="I45501" i="1" s="1"/>
  <c r="L45502" i="1"/>
  <c r="L45503" i="1"/>
  <c r="H45503" i="1" s="1"/>
  <c r="I45503" i="1" s="1"/>
  <c r="L45504" i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L45511" i="1"/>
  <c r="H45511" i="1" s="1"/>
  <c r="I45511" i="1" s="1"/>
  <c r="L45512" i="1"/>
  <c r="L45513" i="1"/>
  <c r="H45513" i="1" s="1"/>
  <c r="I45513" i="1" s="1"/>
  <c r="L45514" i="1"/>
  <c r="L45515" i="1"/>
  <c r="H45515" i="1" s="1"/>
  <c r="I45515" i="1" s="1"/>
  <c r="L45516" i="1"/>
  <c r="L45517" i="1"/>
  <c r="H45517" i="1" s="1"/>
  <c r="I45517" i="1" s="1"/>
  <c r="L45518" i="1"/>
  <c r="L45519" i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H45545" i="1" s="1"/>
  <c r="I45545" i="1" s="1"/>
  <c r="L45546" i="1"/>
  <c r="L45547" i="1"/>
  <c r="L45548" i="1"/>
  <c r="H45548" i="1" s="1"/>
  <c r="I45548" i="1" s="1"/>
  <c r="L45549" i="1"/>
  <c r="H45549" i="1" s="1"/>
  <c r="I45549" i="1" s="1"/>
  <c r="L45550" i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L45557" i="1"/>
  <c r="H45557" i="1" s="1"/>
  <c r="I45557" i="1" s="1"/>
  <c r="L45558" i="1"/>
  <c r="L45559" i="1"/>
  <c r="H45559" i="1" s="1"/>
  <c r="I45559" i="1" s="1"/>
  <c r="L45560" i="1"/>
  <c r="L45561" i="1"/>
  <c r="H45561" i="1" s="1"/>
  <c r="I45561" i="1" s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H45569" i="1" s="1"/>
  <c r="I45569" i="1" s="1"/>
  <c r="L45570" i="1"/>
  <c r="L45571" i="1"/>
  <c r="L45572" i="1"/>
  <c r="H45572" i="1" s="1"/>
  <c r="I45572" i="1" s="1"/>
  <c r="L45573" i="1"/>
  <c r="H45573" i="1" s="1"/>
  <c r="I45573" i="1" s="1"/>
  <c r="L45574" i="1"/>
  <c r="L45575" i="1"/>
  <c r="H45575" i="1" s="1"/>
  <c r="I45575" i="1" s="1"/>
  <c r="L45576" i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L45583" i="1"/>
  <c r="H45583" i="1" s="1"/>
  <c r="I45583" i="1" s="1"/>
  <c r="L45584" i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L45615" i="1"/>
  <c r="H45615" i="1" s="1"/>
  <c r="I45615" i="1" s="1"/>
  <c r="L45616" i="1"/>
  <c r="L45617" i="1"/>
  <c r="H45617" i="1" s="1"/>
  <c r="I45617" i="1" s="1"/>
  <c r="L45618" i="1"/>
  <c r="L45619" i="1"/>
  <c r="L45620" i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L45625" i="1"/>
  <c r="H45625" i="1" s="1"/>
  <c r="I45625" i="1" s="1"/>
  <c r="L45626" i="1"/>
  <c r="L45627" i="1"/>
  <c r="H45627" i="1" s="1"/>
  <c r="I45627" i="1" s="1"/>
  <c r="L45628" i="1"/>
  <c r="L45629" i="1"/>
  <c r="H45629" i="1" s="1"/>
  <c r="I45629" i="1" s="1"/>
  <c r="L45630" i="1"/>
  <c r="L45631" i="1"/>
  <c r="L45632" i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L45645" i="1"/>
  <c r="H45645" i="1" s="1"/>
  <c r="I45645" i="1" s="1"/>
  <c r="L45646" i="1"/>
  <c r="L45647" i="1"/>
  <c r="L45648" i="1"/>
  <c r="L45649" i="1"/>
  <c r="H45649" i="1" s="1"/>
  <c r="I45649" i="1" s="1"/>
  <c r="L45650" i="1"/>
  <c r="L45651" i="1"/>
  <c r="L45652" i="1"/>
  <c r="L45653" i="1"/>
  <c r="H45653" i="1" s="1"/>
  <c r="I45653" i="1" s="1"/>
  <c r="L45654" i="1"/>
  <c r="H45654" i="1" s="1"/>
  <c r="I45654" i="1" s="1"/>
  <c r="L45655" i="1"/>
  <c r="L45656" i="1"/>
  <c r="L45657" i="1"/>
  <c r="H45657" i="1" s="1"/>
  <c r="I45657" i="1" s="1"/>
  <c r="L45658" i="1"/>
  <c r="L45659" i="1"/>
  <c r="H45659" i="1" s="1"/>
  <c r="I45659" i="1" s="1"/>
  <c r="L45660" i="1"/>
  <c r="L45661" i="1"/>
  <c r="H45661" i="1" s="1"/>
  <c r="I45661" i="1" s="1"/>
  <c r="L45662" i="1"/>
  <c r="L45663" i="1"/>
  <c r="H45663" i="1" s="1"/>
  <c r="I45663" i="1" s="1"/>
  <c r="L45664" i="1"/>
  <c r="L45665" i="1"/>
  <c r="H45665" i="1" s="1"/>
  <c r="I45665" i="1" s="1"/>
  <c r="L45666" i="1"/>
  <c r="L45667" i="1"/>
  <c r="L45668" i="1"/>
  <c r="H45668" i="1" s="1"/>
  <c r="I45668" i="1" s="1"/>
  <c r="L45669" i="1"/>
  <c r="H45669" i="1" s="1"/>
  <c r="I45669" i="1" s="1"/>
  <c r="L45670" i="1"/>
  <c r="L45671" i="1"/>
  <c r="H45671" i="1" s="1"/>
  <c r="I45671" i="1" s="1"/>
  <c r="L45672" i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L45681" i="1"/>
  <c r="H45681" i="1" s="1"/>
  <c r="I45681" i="1" s="1"/>
  <c r="L45682" i="1"/>
  <c r="L45683" i="1"/>
  <c r="H45683" i="1" s="1"/>
  <c r="I45683" i="1" s="1"/>
  <c r="L45684" i="1"/>
  <c r="L45685" i="1"/>
  <c r="H45685" i="1" s="1"/>
  <c r="I45685" i="1" s="1"/>
  <c r="L45686" i="1"/>
  <c r="H45686" i="1" s="1"/>
  <c r="I45686" i="1" s="1"/>
  <c r="L45687" i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L45704" i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L45711" i="1"/>
  <c r="L45712" i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L45727" i="1"/>
  <c r="H45727" i="1" s="1"/>
  <c r="I45727" i="1" s="1"/>
  <c r="L45728" i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L45743" i="1"/>
  <c r="H45743" i="1" s="1"/>
  <c r="I45743" i="1" s="1"/>
  <c r="L45744" i="1"/>
  <c r="L45745" i="1"/>
  <c r="L45746" i="1"/>
  <c r="H45746" i="1" s="1"/>
  <c r="I45746" i="1" s="1"/>
  <c r="L45747" i="1"/>
  <c r="L45748" i="1"/>
  <c r="H45748" i="1" s="1"/>
  <c r="I45748" i="1" s="1"/>
  <c r="L45749" i="1"/>
  <c r="H45749" i="1" s="1"/>
  <c r="I45749" i="1" s="1"/>
  <c r="L45750" i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L45759" i="1"/>
  <c r="L45760" i="1"/>
  <c r="L45761" i="1"/>
  <c r="H45761" i="1" s="1"/>
  <c r="I45761" i="1" s="1"/>
  <c r="L45762" i="1"/>
  <c r="L45763" i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L45775" i="1"/>
  <c r="H45775" i="1" s="1"/>
  <c r="I45775" i="1" s="1"/>
  <c r="L45776" i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H45787" i="1" s="1"/>
  <c r="I45787" i="1" s="1"/>
  <c r="L45788" i="1"/>
  <c r="L45789" i="1"/>
  <c r="H45789" i="1" s="1"/>
  <c r="I45789" i="1" s="1"/>
  <c r="L45790" i="1"/>
  <c r="L45791" i="1"/>
  <c r="H45791" i="1" s="1"/>
  <c r="I45791" i="1" s="1"/>
  <c r="L45792" i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L45807" i="1"/>
  <c r="H45807" i="1" s="1"/>
  <c r="I45807" i="1" s="1"/>
  <c r="L45808" i="1"/>
  <c r="L45809" i="1"/>
  <c r="H45809" i="1" s="1"/>
  <c r="I45809" i="1" s="1"/>
  <c r="L45810" i="1"/>
  <c r="L45811" i="1"/>
  <c r="L45812" i="1"/>
  <c r="H45812" i="1" s="1"/>
  <c r="I45812" i="1" s="1"/>
  <c r="L45813" i="1"/>
  <c r="H45813" i="1" s="1"/>
  <c r="I45813" i="1" s="1"/>
  <c r="L45814" i="1"/>
  <c r="L45815" i="1"/>
  <c r="H45815" i="1" s="1"/>
  <c r="I45815" i="1" s="1"/>
  <c r="L45816" i="1"/>
  <c r="L45817" i="1"/>
  <c r="H45817" i="1" s="1"/>
  <c r="I45817" i="1" s="1"/>
  <c r="L45818" i="1"/>
  <c r="L45819" i="1"/>
  <c r="L45820" i="1"/>
  <c r="L45821" i="1"/>
  <c r="H45821" i="1" s="1"/>
  <c r="I45821" i="1" s="1"/>
  <c r="L45822" i="1"/>
  <c r="H45822" i="1" s="1"/>
  <c r="I45822" i="1" s="1"/>
  <c r="L45823" i="1"/>
  <c r="L45824" i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L45833" i="1"/>
  <c r="H45833" i="1" s="1"/>
  <c r="I45833" i="1" s="1"/>
  <c r="L45834" i="1"/>
  <c r="L45835" i="1"/>
  <c r="H45835" i="1" s="1"/>
  <c r="I45835" i="1" s="1"/>
  <c r="L45836" i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L45841" i="1"/>
  <c r="H45841" i="1" s="1"/>
  <c r="I45841" i="1" s="1"/>
  <c r="L45842" i="1"/>
  <c r="L45843" i="1"/>
  <c r="H45843" i="1" s="1"/>
  <c r="I45843" i="1" s="1"/>
  <c r="L45844" i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L45849" i="1"/>
  <c r="H45849" i="1" s="1"/>
  <c r="I45849" i="1" s="1"/>
  <c r="L45850" i="1"/>
  <c r="L45851" i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L45863" i="1"/>
  <c r="H45863" i="1" s="1"/>
  <c r="I45863" i="1" s="1"/>
  <c r="L45864" i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L45871" i="1"/>
  <c r="H45871" i="1" s="1"/>
  <c r="I45871" i="1" s="1"/>
  <c r="L45872" i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L45879" i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L45895" i="1"/>
  <c r="H45895" i="1" s="1"/>
  <c r="I45895" i="1" s="1"/>
  <c r="L45896" i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L45913" i="1"/>
  <c r="H45913" i="1" s="1"/>
  <c r="I45913" i="1" s="1"/>
  <c r="L45914" i="1"/>
  <c r="L45915" i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L45927" i="1"/>
  <c r="L45928" i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L45935" i="1"/>
  <c r="L45936" i="1"/>
  <c r="L45937" i="1"/>
  <c r="H45937" i="1" s="1"/>
  <c r="I45937" i="1" s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H45945" i="1" s="1"/>
  <c r="I45945" i="1" s="1"/>
  <c r="L45946" i="1"/>
  <c r="L45947" i="1"/>
  <c r="H45947" i="1" s="1"/>
  <c r="I45947" i="1" s="1"/>
  <c r="L45948" i="1"/>
  <c r="L45949" i="1"/>
  <c r="H45949" i="1" s="1"/>
  <c r="I45949" i="1" s="1"/>
  <c r="L45950" i="1"/>
  <c r="L45951" i="1"/>
  <c r="H45951" i="1" s="1"/>
  <c r="I45951" i="1" s="1"/>
  <c r="L45952" i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L45959" i="1"/>
  <c r="H45959" i="1" s="1"/>
  <c r="I45959" i="1" s="1"/>
  <c r="L45960" i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L45969" i="1"/>
  <c r="H45969" i="1" s="1"/>
  <c r="I45969" i="1" s="1"/>
  <c r="L45970" i="1"/>
  <c r="L45971" i="1"/>
  <c r="H45971" i="1" s="1"/>
  <c r="I45971" i="1" s="1"/>
  <c r="L45972" i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L45983" i="1"/>
  <c r="L45984" i="1"/>
  <c r="L45985" i="1"/>
  <c r="H45985" i="1" s="1"/>
  <c r="I45985" i="1" s="1"/>
  <c r="L45986" i="1"/>
  <c r="L45987" i="1"/>
  <c r="L45988" i="1"/>
  <c r="H45988" i="1" s="1"/>
  <c r="I45988" i="1" s="1"/>
  <c r="L45989" i="1"/>
  <c r="H45989" i="1" s="1"/>
  <c r="I45989" i="1" s="1"/>
  <c r="L45990" i="1"/>
  <c r="L45991" i="1"/>
  <c r="H45991" i="1" s="1"/>
  <c r="I45991" i="1" s="1"/>
  <c r="L45992" i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L46007" i="1"/>
  <c r="H46007" i="1" s="1"/>
  <c r="I46007" i="1" s="1"/>
  <c r="L46008" i="1"/>
  <c r="L46009" i="1"/>
  <c r="H46009" i="1" s="1"/>
  <c r="I46009" i="1" s="1"/>
  <c r="L46010" i="1"/>
  <c r="L46011" i="1"/>
  <c r="L46012" i="1"/>
  <c r="H46012" i="1" s="1"/>
  <c r="I46012" i="1" s="1"/>
  <c r="L46013" i="1"/>
  <c r="H46013" i="1" s="1"/>
  <c r="I46013" i="1" s="1"/>
  <c r="L46014" i="1"/>
  <c r="L46015" i="1"/>
  <c r="H46015" i="1" s="1"/>
  <c r="I46015" i="1" s="1"/>
  <c r="L46016" i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L46032" i="1"/>
  <c r="L46033" i="1"/>
  <c r="H46033" i="1" s="1"/>
  <c r="I46033" i="1" s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H46043" i="1" s="1"/>
  <c r="I46043" i="1" s="1"/>
  <c r="L46044" i="1"/>
  <c r="L46045" i="1"/>
  <c r="H46045" i="1" s="1"/>
  <c r="I46045" i="1" s="1"/>
  <c r="L46046" i="1"/>
  <c r="H46046" i="1" s="1"/>
  <c r="I46046" i="1" s="1"/>
  <c r="L46047" i="1"/>
  <c r="L46048" i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L46071" i="1"/>
  <c r="H46071" i="1" s="1"/>
  <c r="I46071" i="1" s="1"/>
  <c r="L46072" i="1"/>
  <c r="L46073" i="1"/>
  <c r="H46073" i="1" s="1"/>
  <c r="I46073" i="1" s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L46087" i="1"/>
  <c r="H46087" i="1" s="1"/>
  <c r="I46087" i="1" s="1"/>
  <c r="L46088" i="1"/>
  <c r="L46089" i="1"/>
  <c r="H46089" i="1" s="1"/>
  <c r="I46089" i="1" s="1"/>
  <c r="L46090" i="1"/>
  <c r="L46091" i="1"/>
  <c r="L46092" i="1"/>
  <c r="H46092" i="1" s="1"/>
  <c r="I46092" i="1" s="1"/>
  <c r="L46093" i="1"/>
  <c r="H46093" i="1" s="1"/>
  <c r="I46093" i="1" s="1"/>
  <c r="L46094" i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H46113" i="1" s="1"/>
  <c r="I46113" i="1" s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H46121" i="1" s="1"/>
  <c r="I46121" i="1" s="1"/>
  <c r="L46122" i="1"/>
  <c r="L46123" i="1"/>
  <c r="H46123" i="1" s="1"/>
  <c r="I46123" i="1" s="1"/>
  <c r="L46124" i="1"/>
  <c r="L46125" i="1"/>
  <c r="H46125" i="1" s="1"/>
  <c r="I46125" i="1" s="1"/>
  <c r="L46126" i="1"/>
  <c r="L46127" i="1"/>
  <c r="H46127" i="1" s="1"/>
  <c r="I46127" i="1" s="1"/>
  <c r="L46128" i="1"/>
  <c r="L46129" i="1"/>
  <c r="H46129" i="1" s="1"/>
  <c r="I46129" i="1" s="1"/>
  <c r="L46130" i="1"/>
  <c r="L46131" i="1"/>
  <c r="H46131" i="1" s="1"/>
  <c r="I46131" i="1" s="1"/>
  <c r="L46132" i="1"/>
  <c r="L46133" i="1"/>
  <c r="H46133" i="1" s="1"/>
  <c r="I46133" i="1" s="1"/>
  <c r="L46134" i="1"/>
  <c r="L46135" i="1"/>
  <c r="H46135" i="1" s="1"/>
  <c r="I46135" i="1" s="1"/>
  <c r="L46136" i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L46144" i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L46159" i="1"/>
  <c r="L46160" i="1"/>
  <c r="L46161" i="1"/>
  <c r="H46161" i="1" s="1"/>
  <c r="I46161" i="1" s="1"/>
  <c r="L46162" i="1"/>
  <c r="L46163" i="1"/>
  <c r="H46163" i="1" s="1"/>
  <c r="I46163" i="1" s="1"/>
  <c r="L46164" i="1"/>
  <c r="L46165" i="1"/>
  <c r="H46165" i="1" s="1"/>
  <c r="I46165" i="1" s="1"/>
  <c r="L46166" i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L46175" i="1"/>
  <c r="H46175" i="1" s="1"/>
  <c r="I46175" i="1" s="1"/>
  <c r="L46176" i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L46185" i="1"/>
  <c r="H46185" i="1" s="1"/>
  <c r="I46185" i="1" s="1"/>
  <c r="L46186" i="1"/>
  <c r="L46187" i="1"/>
  <c r="H46187" i="1" s="1"/>
  <c r="I46187" i="1" s="1"/>
  <c r="L46188" i="1"/>
  <c r="L46189" i="1"/>
  <c r="H46189" i="1" s="1"/>
  <c r="I46189" i="1" s="1"/>
  <c r="L46190" i="1"/>
  <c r="L46191" i="1"/>
  <c r="H46191" i="1" s="1"/>
  <c r="I46191" i="1" s="1"/>
  <c r="L46192" i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L46217" i="1"/>
  <c r="L46218" i="1"/>
  <c r="L46219" i="1"/>
  <c r="L46220" i="1"/>
  <c r="H46220" i="1" s="1"/>
  <c r="I46220" i="1" s="1"/>
  <c r="L46221" i="1"/>
  <c r="H46221" i="1" s="1"/>
  <c r="I46221" i="1" s="1"/>
  <c r="L46222" i="1"/>
  <c r="L46223" i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H46241" i="1" s="1"/>
  <c r="I46241" i="1" s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L46255" i="1"/>
  <c r="L46256" i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L46263" i="1"/>
  <c r="H46263" i="1" s="1"/>
  <c r="I46263" i="1" s="1"/>
  <c r="L46264" i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L46271" i="1"/>
  <c r="L46272" i="1"/>
  <c r="L46273" i="1"/>
  <c r="H46273" i="1" s="1"/>
  <c r="I46273" i="1" s="1"/>
  <c r="L46274" i="1"/>
  <c r="L46275" i="1"/>
  <c r="H46275" i="1" s="1"/>
  <c r="I46275" i="1" s="1"/>
  <c r="L46276" i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L46287" i="1"/>
  <c r="H46287" i="1" s="1"/>
  <c r="I46287" i="1" s="1"/>
  <c r="L46288" i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L46303" i="1"/>
  <c r="H46303" i="1" s="1"/>
  <c r="I46303" i="1" s="1"/>
  <c r="L46304" i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L46311" i="1"/>
  <c r="H46311" i="1" s="1"/>
  <c r="I46311" i="1" s="1"/>
  <c r="L46312" i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L46319" i="1"/>
  <c r="H46319" i="1" s="1"/>
  <c r="I46319" i="1" s="1"/>
  <c r="L46320" i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L46341" i="1"/>
  <c r="H46341" i="1" s="1"/>
  <c r="I46341" i="1" s="1"/>
  <c r="L46342" i="1"/>
  <c r="L46343" i="1"/>
  <c r="H46343" i="1" s="1"/>
  <c r="I46343" i="1" s="1"/>
  <c r="L46344" i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L46367" i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L46377" i="1"/>
  <c r="H46377" i="1" s="1"/>
  <c r="I46377" i="1" s="1"/>
  <c r="L46378" i="1"/>
  <c r="L46379" i="1"/>
  <c r="L46380" i="1"/>
  <c r="L46381" i="1"/>
  <c r="H46381" i="1" s="1"/>
  <c r="I46381" i="1" s="1"/>
  <c r="L46382" i="1"/>
  <c r="L46383" i="1"/>
  <c r="L46384" i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L46391" i="1"/>
  <c r="L46392" i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L46439" i="1"/>
  <c r="H46439" i="1" s="1"/>
  <c r="I46439" i="1" s="1"/>
  <c r="L46440" i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L46447" i="1"/>
  <c r="H46447" i="1" s="1"/>
  <c r="I46447" i="1" s="1"/>
  <c r="L46448" i="1"/>
  <c r="L46449" i="1"/>
  <c r="H46449" i="1" s="1"/>
  <c r="I46449" i="1" s="1"/>
  <c r="L46450" i="1"/>
  <c r="L46451" i="1"/>
  <c r="L46452" i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L46471" i="1"/>
  <c r="H46471" i="1" s="1"/>
  <c r="I46471" i="1" s="1"/>
  <c r="L46472" i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L46479" i="1"/>
  <c r="H46479" i="1" s="1"/>
  <c r="I46479" i="1" s="1"/>
  <c r="L46480" i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L46495" i="1"/>
  <c r="L46496" i="1"/>
  <c r="L46497" i="1"/>
  <c r="H46497" i="1" s="1"/>
  <c r="I46497" i="1" s="1"/>
  <c r="L46498" i="1"/>
  <c r="L46499" i="1"/>
  <c r="H46499" i="1" s="1"/>
  <c r="I46499" i="1" s="1"/>
  <c r="L46500" i="1"/>
  <c r="L46501" i="1"/>
  <c r="H46501" i="1" s="1"/>
  <c r="I46501" i="1" s="1"/>
  <c r="L46502" i="1"/>
  <c r="L46503" i="1"/>
  <c r="H46503" i="1" s="1"/>
  <c r="I46503" i="1" s="1"/>
  <c r="L46504" i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L46511" i="1"/>
  <c r="H46511" i="1" s="1"/>
  <c r="I46511" i="1" s="1"/>
  <c r="L46512" i="1"/>
  <c r="L46513" i="1"/>
  <c r="H46513" i="1" s="1"/>
  <c r="I46513" i="1" s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H46521" i="1" s="1"/>
  <c r="I46521" i="1" s="1"/>
  <c r="L46522" i="1"/>
  <c r="L46523" i="1"/>
  <c r="H46523" i="1" s="1"/>
  <c r="I46523" i="1" s="1"/>
  <c r="L46524" i="1"/>
  <c r="L46525" i="1"/>
  <c r="H46525" i="1" s="1"/>
  <c r="I46525" i="1" s="1"/>
  <c r="L46526" i="1"/>
  <c r="L46527" i="1"/>
  <c r="H46527" i="1" s="1"/>
  <c r="I46527" i="1" s="1"/>
  <c r="L46528" i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L46535" i="1"/>
  <c r="H46535" i="1" s="1"/>
  <c r="I46535" i="1" s="1"/>
  <c r="L46536" i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L46543" i="1"/>
  <c r="L46544" i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L46557" i="1"/>
  <c r="H46557" i="1" s="1"/>
  <c r="I46557" i="1" s="1"/>
  <c r="L46558" i="1"/>
  <c r="L46559" i="1"/>
  <c r="L46560" i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L46567" i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L46575" i="1"/>
  <c r="H46575" i="1" s="1"/>
  <c r="I46575" i="1" s="1"/>
  <c r="L46576" i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L46583" i="1"/>
  <c r="H46583" i="1" s="1"/>
  <c r="I46583" i="1" s="1"/>
  <c r="L46584" i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L46607" i="1"/>
  <c r="L46608" i="1"/>
  <c r="L46609" i="1"/>
  <c r="H46609" i="1" s="1"/>
  <c r="I46609" i="1" s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L46631" i="1"/>
  <c r="H46631" i="1" s="1"/>
  <c r="I46631" i="1" s="1"/>
  <c r="L46632" i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L46647" i="1"/>
  <c r="H46647" i="1" s="1"/>
  <c r="I46647" i="1" s="1"/>
  <c r="L46648" i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L46657" i="1"/>
  <c r="H46657" i="1" s="1"/>
  <c r="I46657" i="1" s="1"/>
  <c r="L46658" i="1"/>
  <c r="L46659" i="1"/>
  <c r="H46659" i="1" s="1"/>
  <c r="I46659" i="1" s="1"/>
  <c r="L46660" i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L46665" i="1"/>
  <c r="H46665" i="1" s="1"/>
  <c r="I46665" i="1" s="1"/>
  <c r="L46666" i="1"/>
  <c r="L46667" i="1"/>
  <c r="L46668" i="1"/>
  <c r="L46669" i="1"/>
  <c r="H46669" i="1" s="1"/>
  <c r="I46669" i="1" s="1"/>
  <c r="L46670" i="1"/>
  <c r="L46671" i="1"/>
  <c r="L46672" i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L46687" i="1"/>
  <c r="L46688" i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L46695" i="1"/>
  <c r="L46696" i="1"/>
  <c r="L46697" i="1"/>
  <c r="H46697" i="1" s="1"/>
  <c r="I46697" i="1" s="1"/>
  <c r="L46698" i="1"/>
  <c r="L46699" i="1"/>
  <c r="H46699" i="1" s="1"/>
  <c r="I46699" i="1" s="1"/>
  <c r="L46700" i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L46733" i="1"/>
  <c r="H46733" i="1" s="1"/>
  <c r="I46733" i="1" s="1"/>
  <c r="L46734" i="1"/>
  <c r="L46735" i="1"/>
  <c r="H46735" i="1" s="1"/>
  <c r="I46735" i="1" s="1"/>
  <c r="L46736" i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H46755" i="1" s="1"/>
  <c r="I46755" i="1" s="1"/>
  <c r="L46756" i="1"/>
  <c r="L46757" i="1"/>
  <c r="H46757" i="1" s="1"/>
  <c r="I46757" i="1" s="1"/>
  <c r="L46758" i="1"/>
  <c r="H46758" i="1" s="1"/>
  <c r="I46758" i="1" s="1"/>
  <c r="L46759" i="1"/>
  <c r="L46760" i="1"/>
  <c r="L46761" i="1"/>
  <c r="H46761" i="1" s="1"/>
  <c r="I46761" i="1" s="1"/>
  <c r="L46762" i="1"/>
  <c r="L46763" i="1"/>
  <c r="L46764" i="1"/>
  <c r="H46764" i="1" s="1"/>
  <c r="I46764" i="1" s="1"/>
  <c r="L46765" i="1"/>
  <c r="H46765" i="1" s="1"/>
  <c r="I46765" i="1" s="1"/>
  <c r="L46766" i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H46785" i="1" s="1"/>
  <c r="I46785" i="1" s="1"/>
  <c r="L46786" i="1"/>
  <c r="L46787" i="1"/>
  <c r="H46787" i="1" s="1"/>
  <c r="I46787" i="1" s="1"/>
  <c r="L46788" i="1"/>
  <c r="L46789" i="1"/>
  <c r="H46789" i="1" s="1"/>
  <c r="I46789" i="1" s="1"/>
  <c r="L46790" i="1"/>
  <c r="L46791" i="1"/>
  <c r="H46791" i="1" s="1"/>
  <c r="I46791" i="1" s="1"/>
  <c r="L46792" i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L46800" i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L46807" i="1"/>
  <c r="H46807" i="1" s="1"/>
  <c r="I46807" i="1" s="1"/>
  <c r="L46808" i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L46823" i="1"/>
  <c r="L46824" i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L46839" i="1"/>
  <c r="H46839" i="1" s="1"/>
  <c r="I46839" i="1" s="1"/>
  <c r="L46840" i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L46879" i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L46887" i="1"/>
  <c r="H46887" i="1" s="1"/>
  <c r="I46887" i="1" s="1"/>
  <c r="L46888" i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L46895" i="1"/>
  <c r="H46895" i="1" s="1"/>
  <c r="I46895" i="1" s="1"/>
  <c r="L46896" i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L46905" i="1"/>
  <c r="H46905" i="1" s="1"/>
  <c r="I46905" i="1" s="1"/>
  <c r="L46906" i="1"/>
  <c r="L46907" i="1"/>
  <c r="H46907" i="1" s="1"/>
  <c r="I46907" i="1" s="1"/>
  <c r="L46908" i="1"/>
  <c r="L46909" i="1"/>
  <c r="H46909" i="1" s="1"/>
  <c r="I46909" i="1" s="1"/>
  <c r="L46910" i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L46927" i="1"/>
  <c r="H46927" i="1" s="1"/>
  <c r="I46927" i="1" s="1"/>
  <c r="L46928" i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L46941" i="1"/>
  <c r="H46941" i="1" s="1"/>
  <c r="I46941" i="1" s="1"/>
  <c r="L46942" i="1"/>
  <c r="L46943" i="1"/>
  <c r="L46944" i="1"/>
  <c r="L46945" i="1"/>
  <c r="H46945" i="1" s="1"/>
  <c r="I46945" i="1" s="1"/>
  <c r="L46946" i="1"/>
  <c r="L46947" i="1"/>
  <c r="H46947" i="1" s="1"/>
  <c r="I46947" i="1" s="1"/>
  <c r="L46948" i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L46991" i="1"/>
  <c r="H46991" i="1" s="1"/>
  <c r="I46991" i="1" s="1"/>
  <c r="L46992" i="1"/>
  <c r="L46993" i="1"/>
  <c r="H46993" i="1" s="1"/>
  <c r="I46993" i="1" s="1"/>
  <c r="L46994" i="1"/>
  <c r="L46995" i="1"/>
  <c r="L46996" i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L47013" i="1"/>
  <c r="H47013" i="1" s="1"/>
  <c r="I47013" i="1" s="1"/>
  <c r="L47014" i="1"/>
  <c r="L47015" i="1"/>
  <c r="H47015" i="1" s="1"/>
  <c r="I47015" i="1" s="1"/>
  <c r="L47016" i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L47023" i="1"/>
  <c r="H47023" i="1" s="1"/>
  <c r="I47023" i="1" s="1"/>
  <c r="L47024" i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L47056" i="1"/>
  <c r="L47057" i="1"/>
  <c r="H47057" i="1" s="1"/>
  <c r="I47057" i="1" s="1"/>
  <c r="L47058" i="1"/>
  <c r="L47059" i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L47069" i="1"/>
  <c r="H47069" i="1" s="1"/>
  <c r="I47069" i="1" s="1"/>
  <c r="L47070" i="1"/>
  <c r="L47071" i="1"/>
  <c r="H47071" i="1" s="1"/>
  <c r="I47071" i="1" s="1"/>
  <c r="L47072" i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L47089" i="1"/>
  <c r="H47089" i="1" s="1"/>
  <c r="I47089" i="1" s="1"/>
  <c r="L47090" i="1"/>
  <c r="L47091" i="1"/>
  <c r="H47091" i="1" s="1"/>
  <c r="I47091" i="1" s="1"/>
  <c r="L47092" i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H47118" i="1" s="1"/>
  <c r="I47118" i="1" s="1"/>
  <c r="L47119" i="1"/>
  <c r="L47120" i="1"/>
  <c r="L47121" i="1"/>
  <c r="H47121" i="1" s="1"/>
  <c r="I47121" i="1" s="1"/>
  <c r="L47122" i="1"/>
  <c r="L47123" i="1"/>
  <c r="L47124" i="1"/>
  <c r="L47125" i="1"/>
  <c r="L47126" i="1"/>
  <c r="L47127" i="1"/>
  <c r="H47127" i="1" s="1"/>
  <c r="I47127" i="1" s="1"/>
  <c r="L47128" i="1"/>
  <c r="L47129" i="1"/>
  <c r="H47129" i="1" s="1"/>
  <c r="I47129" i="1" s="1"/>
  <c r="L47130" i="1"/>
  <c r="L47131" i="1"/>
  <c r="H47131" i="1" s="1"/>
  <c r="I47131" i="1" s="1"/>
  <c r="L47132" i="1"/>
  <c r="L47133" i="1"/>
  <c r="H47133" i="1" s="1"/>
  <c r="I47133" i="1" s="1"/>
  <c r="L47134" i="1"/>
  <c r="L47135" i="1"/>
  <c r="H47135" i="1" s="1"/>
  <c r="I47135" i="1" s="1"/>
  <c r="L47136" i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L47146" i="1"/>
  <c r="L47147" i="1"/>
  <c r="H47147" i="1" s="1"/>
  <c r="I47147" i="1" s="1"/>
  <c r="L47148" i="1"/>
  <c r="L47149" i="1"/>
  <c r="H47149" i="1" s="1"/>
  <c r="I47149" i="1" s="1"/>
  <c r="L47150" i="1"/>
  <c r="L47151" i="1"/>
  <c r="H47151" i="1" s="1"/>
  <c r="I47151" i="1" s="1"/>
  <c r="L47152" i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L47175" i="1"/>
  <c r="H47175" i="1" s="1"/>
  <c r="I47175" i="1" s="1"/>
  <c r="L47176" i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L47183" i="1"/>
  <c r="H47183" i="1" s="1"/>
  <c r="I47183" i="1" s="1"/>
  <c r="L47184" i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L47207" i="1"/>
  <c r="H47207" i="1" s="1"/>
  <c r="I47207" i="1" s="1"/>
  <c r="L47208" i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L47217" i="1"/>
  <c r="H47217" i="1" s="1"/>
  <c r="I47217" i="1" s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L47247" i="1"/>
  <c r="L47248" i="1"/>
  <c r="L47249" i="1"/>
  <c r="H47249" i="1" s="1"/>
  <c r="I47249" i="1" s="1"/>
  <c r="L47250" i="1"/>
  <c r="L47251" i="1"/>
  <c r="H47251" i="1" s="1"/>
  <c r="I47251" i="1" s="1"/>
  <c r="L47252" i="1"/>
  <c r="L47253" i="1"/>
  <c r="H47253" i="1" s="1"/>
  <c r="I47253" i="1" s="1"/>
  <c r="L47254" i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L47263" i="1"/>
  <c r="L47264" i="1"/>
  <c r="L47265" i="1"/>
  <c r="H47265" i="1" s="1"/>
  <c r="I47265" i="1" s="1"/>
  <c r="L47266" i="1"/>
  <c r="H47266" i="1" s="1"/>
  <c r="I47266" i="1" s="1"/>
  <c r="L47267" i="1"/>
  <c r="L47268" i="1"/>
  <c r="H47268" i="1" s="1"/>
  <c r="I47268" i="1" s="1"/>
  <c r="L47269" i="1"/>
  <c r="H47269" i="1" s="1"/>
  <c r="I47269" i="1" s="1"/>
  <c r="L47270" i="1"/>
  <c r="L47271" i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L47279" i="1"/>
  <c r="H47279" i="1" s="1"/>
  <c r="I47279" i="1" s="1"/>
  <c r="L47280" i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L47303" i="1"/>
  <c r="H47303" i="1" s="1"/>
  <c r="I47303" i="1" s="1"/>
  <c r="L47304" i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L47311" i="1"/>
  <c r="H47311" i="1" s="1"/>
  <c r="I47311" i="1" s="1"/>
  <c r="L47312" i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L47325" i="1"/>
  <c r="H47325" i="1" s="1"/>
  <c r="I47325" i="1" s="1"/>
  <c r="L47326" i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L47340" i="1"/>
  <c r="H47340" i="1" s="1"/>
  <c r="I47340" i="1" s="1"/>
  <c r="L47341" i="1"/>
  <c r="H47341" i="1" s="1"/>
  <c r="I47341" i="1" s="1"/>
  <c r="L47342" i="1"/>
  <c r="L47343" i="1"/>
  <c r="H47343" i="1" s="1"/>
  <c r="I47343" i="1" s="1"/>
  <c r="L47344" i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L47375" i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L47383" i="1"/>
  <c r="H47383" i="1" s="1"/>
  <c r="I47383" i="1" s="1"/>
  <c r="L47384" i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L47392" i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L47399" i="1"/>
  <c r="H47399" i="1" s="1"/>
  <c r="I47399" i="1" s="1"/>
  <c r="L47400" i="1"/>
  <c r="L47401" i="1"/>
  <c r="L47402" i="1"/>
  <c r="L47403" i="1"/>
  <c r="H47403" i="1" s="1"/>
  <c r="I47403" i="1" s="1"/>
  <c r="L47404" i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L47425" i="1"/>
  <c r="H47425" i="1" s="1"/>
  <c r="I47425" i="1" s="1"/>
  <c r="L47426" i="1"/>
  <c r="L47427" i="1"/>
  <c r="H47427" i="1" s="1"/>
  <c r="I47427" i="1" s="1"/>
  <c r="L47428" i="1"/>
  <c r="L47429" i="1"/>
  <c r="H47429" i="1" s="1"/>
  <c r="I47429" i="1" s="1"/>
  <c r="L47430" i="1"/>
  <c r="L47431" i="1"/>
  <c r="H47431" i="1" s="1"/>
  <c r="I47431" i="1" s="1"/>
  <c r="L47432" i="1"/>
  <c r="L47433" i="1"/>
  <c r="H47433" i="1" s="1"/>
  <c r="I47433" i="1" s="1"/>
  <c r="L47434" i="1"/>
  <c r="L47435" i="1"/>
  <c r="L47436" i="1"/>
  <c r="L47437" i="1"/>
  <c r="H47437" i="1" s="1"/>
  <c r="I47437" i="1" s="1"/>
  <c r="L47438" i="1"/>
  <c r="L47439" i="1"/>
  <c r="H47439" i="1" s="1"/>
  <c r="I47439" i="1" s="1"/>
  <c r="L47440" i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L47455" i="1"/>
  <c r="L47456" i="1"/>
  <c r="L47457" i="1"/>
  <c r="H47457" i="1" s="1"/>
  <c r="I47457" i="1" s="1"/>
  <c r="L47458" i="1"/>
  <c r="L47459" i="1"/>
  <c r="H47459" i="1" s="1"/>
  <c r="I47459" i="1" s="1"/>
  <c r="L47460" i="1"/>
  <c r="L47461" i="1"/>
  <c r="H47461" i="1" s="1"/>
  <c r="I47461" i="1" s="1"/>
  <c r="L47462" i="1"/>
  <c r="L47463" i="1"/>
  <c r="L47464" i="1"/>
  <c r="L47465" i="1"/>
  <c r="H47465" i="1" s="1"/>
  <c r="I47465" i="1" s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L47501" i="1"/>
  <c r="H47501" i="1" s="1"/>
  <c r="I47501" i="1" s="1"/>
  <c r="L47502" i="1"/>
  <c r="H47502" i="1" s="1"/>
  <c r="I47502" i="1" s="1"/>
  <c r="L47503" i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L47517" i="1"/>
  <c r="H47517" i="1" s="1"/>
  <c r="I47517" i="1" s="1"/>
  <c r="L47518" i="1"/>
  <c r="L47519" i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L47527" i="1"/>
  <c r="H47527" i="1" s="1"/>
  <c r="I47527" i="1" s="1"/>
  <c r="L47528" i="1"/>
  <c r="L47529" i="1"/>
  <c r="H47529" i="1" s="1"/>
  <c r="I47529" i="1" s="1"/>
  <c r="L47530" i="1"/>
  <c r="L47531" i="1"/>
  <c r="H47531" i="1" s="1"/>
  <c r="I47531" i="1" s="1"/>
  <c r="L47532" i="1"/>
  <c r="L47533" i="1"/>
  <c r="H47533" i="1" s="1"/>
  <c r="I47533" i="1" s="1"/>
  <c r="L47534" i="1"/>
  <c r="L47535" i="1"/>
  <c r="H47535" i="1" s="1"/>
  <c r="I47535" i="1" s="1"/>
  <c r="L47536" i="1"/>
  <c r="L47537" i="1"/>
  <c r="H47537" i="1" s="1"/>
  <c r="I47537" i="1" s="1"/>
  <c r="L47538" i="1"/>
  <c r="L47539" i="1"/>
  <c r="H47539" i="1" s="1"/>
  <c r="I47539" i="1" s="1"/>
  <c r="L47540" i="1"/>
  <c r="L47541" i="1"/>
  <c r="H47541" i="1" s="1"/>
  <c r="I47541" i="1" s="1"/>
  <c r="L47542" i="1"/>
  <c r="L47543" i="1"/>
  <c r="H47543" i="1" s="1"/>
  <c r="I47543" i="1" s="1"/>
  <c r="L47544" i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H47561" i="1" s="1"/>
  <c r="I47561" i="1" s="1"/>
  <c r="L47562" i="1"/>
  <c r="L47563" i="1"/>
  <c r="L47564" i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L47569" i="1"/>
  <c r="H47569" i="1" s="1"/>
  <c r="I47569" i="1" s="1"/>
  <c r="L47570" i="1"/>
  <c r="L47571" i="1"/>
  <c r="H47571" i="1" s="1"/>
  <c r="I47571" i="1" s="1"/>
  <c r="L47572" i="1"/>
  <c r="L47573" i="1"/>
  <c r="H47573" i="1" s="1"/>
  <c r="I47573" i="1" s="1"/>
  <c r="L47574" i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L47583" i="1"/>
  <c r="H47583" i="1" s="1"/>
  <c r="I47583" i="1" s="1"/>
  <c r="L47584" i="1"/>
  <c r="L47585" i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L47591" i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L47609" i="1"/>
  <c r="H47609" i="1" s="1"/>
  <c r="I47609" i="1" s="1"/>
  <c r="L47610" i="1"/>
  <c r="L47611" i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L47631" i="1"/>
  <c r="L47632" i="1"/>
  <c r="L47633" i="1"/>
  <c r="H47633" i="1" s="1"/>
  <c r="I47633" i="1" s="1"/>
  <c r="L47634" i="1"/>
  <c r="L47635" i="1"/>
  <c r="H47635" i="1" s="1"/>
  <c r="I47635" i="1" s="1"/>
  <c r="L47636" i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L47647" i="1"/>
  <c r="L47648" i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L47655" i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L47663" i="1"/>
  <c r="H47663" i="1" s="1"/>
  <c r="I47663" i="1" s="1"/>
  <c r="L47664" i="1"/>
  <c r="L47665" i="1"/>
  <c r="H47665" i="1" s="1"/>
  <c r="I47665" i="1" s="1"/>
  <c r="L47666" i="1"/>
  <c r="L47667" i="1"/>
  <c r="L47668" i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L47677" i="1"/>
  <c r="H47677" i="1" s="1"/>
  <c r="I47677" i="1" s="1"/>
  <c r="L47678" i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L47695" i="1"/>
  <c r="L47696" i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L47717" i="1"/>
  <c r="H47717" i="1" s="1"/>
  <c r="I47717" i="1" s="1"/>
  <c r="L47718" i="1"/>
  <c r="H47718" i="1" s="1"/>
  <c r="I47718" i="1" s="1"/>
  <c r="L47719" i="1"/>
  <c r="L47720" i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L47729" i="1"/>
  <c r="H47729" i="1" s="1"/>
  <c r="I47729" i="1" s="1"/>
  <c r="L47730" i="1"/>
  <c r="L47731" i="1"/>
  <c r="H47731" i="1" s="1"/>
  <c r="I47731" i="1" s="1"/>
  <c r="L47732" i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L47741" i="1"/>
  <c r="H47741" i="1" s="1"/>
  <c r="I47741" i="1" s="1"/>
  <c r="L47742" i="1"/>
  <c r="L47743" i="1"/>
  <c r="H47743" i="1" s="1"/>
  <c r="I47743" i="1" s="1"/>
  <c r="L47744" i="1"/>
  <c r="L47745" i="1"/>
  <c r="H47745" i="1" s="1"/>
  <c r="I47745" i="1" s="1"/>
  <c r="L47746" i="1"/>
  <c r="L47747" i="1"/>
  <c r="H47747" i="1" s="1"/>
  <c r="I47747" i="1" s="1"/>
  <c r="L47748" i="1"/>
  <c r="L47749" i="1"/>
  <c r="H47749" i="1" s="1"/>
  <c r="I47749" i="1" s="1"/>
  <c r="L47750" i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L47760" i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L47767" i="1"/>
  <c r="H47767" i="1" s="1"/>
  <c r="I47767" i="1" s="1"/>
  <c r="L47768" i="1"/>
  <c r="L47769" i="1"/>
  <c r="H47769" i="1" s="1"/>
  <c r="I47769" i="1" s="1"/>
  <c r="L47770" i="1"/>
  <c r="L47771" i="1"/>
  <c r="L47772" i="1"/>
  <c r="L47773" i="1"/>
  <c r="H47773" i="1" s="1"/>
  <c r="I47773" i="1" s="1"/>
  <c r="L47774" i="1"/>
  <c r="L47775" i="1"/>
  <c r="H47775" i="1" s="1"/>
  <c r="I47775" i="1" s="1"/>
  <c r="L47776" i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L47781" i="1"/>
  <c r="H47781" i="1" s="1"/>
  <c r="I47781" i="1" s="1"/>
  <c r="L47782" i="1"/>
  <c r="L47783" i="1"/>
  <c r="H47783" i="1" s="1"/>
  <c r="I47783" i="1" s="1"/>
  <c r="L47784" i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L47809" i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L47839" i="1"/>
  <c r="L47840" i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L47848" i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L47855" i="1"/>
  <c r="H47855" i="1" s="1"/>
  <c r="I47855" i="1" s="1"/>
  <c r="L47856" i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L47873" i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L47905" i="1"/>
  <c r="H47905" i="1" s="1"/>
  <c r="I47905" i="1" s="1"/>
  <c r="L47906" i="1"/>
  <c r="L47907" i="1"/>
  <c r="H47907" i="1" s="1"/>
  <c r="I47907" i="1" s="1"/>
  <c r="L47908" i="1"/>
  <c r="L47909" i="1"/>
  <c r="H47909" i="1" s="1"/>
  <c r="I47909" i="1" s="1"/>
  <c r="L47910" i="1"/>
  <c r="L47911" i="1"/>
  <c r="H47911" i="1" s="1"/>
  <c r="I47911" i="1" s="1"/>
  <c r="L47912" i="1"/>
  <c r="L47913" i="1"/>
  <c r="H47913" i="1" s="1"/>
  <c r="I47913" i="1" s="1"/>
  <c r="L47914" i="1"/>
  <c r="L47915" i="1"/>
  <c r="H47915" i="1" s="1"/>
  <c r="I47915" i="1" s="1"/>
  <c r="L47916" i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L47943" i="1"/>
  <c r="H47943" i="1" s="1"/>
  <c r="I47943" i="1" s="1"/>
  <c r="L47944" i="1"/>
  <c r="L47945" i="1"/>
  <c r="H47945" i="1" s="1"/>
  <c r="I47945" i="1" s="1"/>
  <c r="L47946" i="1"/>
  <c r="L47947" i="1"/>
  <c r="L47948" i="1"/>
  <c r="H47948" i="1" s="1"/>
  <c r="I47948" i="1" s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L47969" i="1"/>
  <c r="H47969" i="1" s="1"/>
  <c r="I47969" i="1" s="1"/>
  <c r="L47970" i="1"/>
  <c r="L47971" i="1"/>
  <c r="H47971" i="1" s="1"/>
  <c r="I47971" i="1" s="1"/>
  <c r="L47972" i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L47983" i="1"/>
  <c r="H47983" i="1" s="1"/>
  <c r="I47983" i="1" s="1"/>
  <c r="L47984" i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L47991" i="1"/>
  <c r="H47991" i="1" s="1"/>
  <c r="I47991" i="1" s="1"/>
  <c r="L47992" i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L48016" i="1"/>
  <c r="L48017" i="1"/>
  <c r="H48017" i="1" s="1"/>
  <c r="I48017" i="1" s="1"/>
  <c r="L48018" i="1"/>
  <c r="L48019" i="1"/>
  <c r="H48019" i="1" s="1"/>
  <c r="I48019" i="1" s="1"/>
  <c r="L48020" i="1"/>
  <c r="L48021" i="1"/>
  <c r="H48021" i="1" s="1"/>
  <c r="I48021" i="1" s="1"/>
  <c r="L48022" i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L48049" i="1"/>
  <c r="H48049" i="1" s="1"/>
  <c r="I48049" i="1" s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H48057" i="1" s="1"/>
  <c r="I48057" i="1" s="1"/>
  <c r="L48058" i="1"/>
  <c r="L48059" i="1"/>
  <c r="L48060" i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L48071" i="1"/>
  <c r="H48071" i="1" s="1"/>
  <c r="I48071" i="1" s="1"/>
  <c r="L48072" i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L48096" i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L48111" i="1"/>
  <c r="H48111" i="1" s="1"/>
  <c r="I48111" i="1" s="1"/>
  <c r="L48112" i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L48144" i="1"/>
  <c r="L48145" i="1"/>
  <c r="H48145" i="1" s="1"/>
  <c r="I48145" i="1" s="1"/>
  <c r="L48146" i="1"/>
  <c r="L48147" i="1"/>
  <c r="L48148" i="1"/>
  <c r="H48148" i="1" s="1"/>
  <c r="I48148" i="1" s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L48159" i="1"/>
  <c r="H48159" i="1" s="1"/>
  <c r="I48159" i="1" s="1"/>
  <c r="L48160" i="1"/>
  <c r="L48161" i="1"/>
  <c r="H48161" i="1" s="1"/>
  <c r="I48161" i="1" s="1"/>
  <c r="L48162" i="1"/>
  <c r="L48163" i="1"/>
  <c r="H48163" i="1" s="1"/>
  <c r="I48163" i="1" s="1"/>
  <c r="L48164" i="1"/>
  <c r="L48165" i="1"/>
  <c r="H48165" i="1" s="1"/>
  <c r="I48165" i="1" s="1"/>
  <c r="L48166" i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L48175" i="1"/>
  <c r="H48175" i="1" s="1"/>
  <c r="I48175" i="1" s="1"/>
  <c r="L48176" i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L48199" i="1"/>
  <c r="H48199" i="1" s="1"/>
  <c r="I48199" i="1" s="1"/>
  <c r="L48200" i="1"/>
  <c r="L48201" i="1"/>
  <c r="H48201" i="1" s="1"/>
  <c r="I48201" i="1" s="1"/>
  <c r="L48202" i="1"/>
  <c r="L48203" i="1"/>
  <c r="H48203" i="1" s="1"/>
  <c r="I48203" i="1" s="1"/>
  <c r="L48204" i="1"/>
  <c r="L48205" i="1"/>
  <c r="H48205" i="1" s="1"/>
  <c r="I48205" i="1" s="1"/>
  <c r="L48206" i="1"/>
  <c r="L48207" i="1"/>
  <c r="L48208" i="1"/>
  <c r="L48209" i="1"/>
  <c r="H48209" i="1" s="1"/>
  <c r="I48209" i="1" s="1"/>
  <c r="L48210" i="1"/>
  <c r="L48211" i="1"/>
  <c r="H48211" i="1" s="1"/>
  <c r="I48211" i="1" s="1"/>
  <c r="L48212" i="1"/>
  <c r="L48213" i="1"/>
  <c r="H48213" i="1" s="1"/>
  <c r="I48213" i="1" s="1"/>
  <c r="L48214" i="1"/>
  <c r="L48215" i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L48240" i="1"/>
  <c r="L48241" i="1"/>
  <c r="H48241" i="1" s="1"/>
  <c r="I48241" i="1" s="1"/>
  <c r="L48242" i="1"/>
  <c r="L48243" i="1"/>
  <c r="L48244" i="1"/>
  <c r="L48245" i="1"/>
  <c r="H48245" i="1" s="1"/>
  <c r="I48245" i="1" s="1"/>
  <c r="L48246" i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L48261" i="1"/>
  <c r="H48261" i="1" s="1"/>
  <c r="I48261" i="1" s="1"/>
  <c r="L48262" i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L48269" i="1"/>
  <c r="H48269" i="1" s="1"/>
  <c r="I48269" i="1" s="1"/>
  <c r="L48270" i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L48279" i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L48295" i="1"/>
  <c r="L48296" i="1"/>
  <c r="L48297" i="1"/>
  <c r="H48297" i="1" s="1"/>
  <c r="I48297" i="1" s="1"/>
  <c r="L48298" i="1"/>
  <c r="L48299" i="1"/>
  <c r="H48299" i="1" s="1"/>
  <c r="I48299" i="1" s="1"/>
  <c r="L48300" i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L48321" i="1"/>
  <c r="H48321" i="1" s="1"/>
  <c r="I48321" i="1" s="1"/>
  <c r="L48322" i="1"/>
  <c r="L48323" i="1"/>
  <c r="H48323" i="1" s="1"/>
  <c r="I48323" i="1" s="1"/>
  <c r="L48324" i="1"/>
  <c r="L48325" i="1"/>
  <c r="H48325" i="1" s="1"/>
  <c r="I48325" i="1" s="1"/>
  <c r="L48326" i="1"/>
  <c r="H48326" i="1" s="1"/>
  <c r="I48326" i="1" s="1"/>
  <c r="L48327" i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L48336" i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L48344" i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L48359" i="1"/>
  <c r="L48360" i="1"/>
  <c r="L48361" i="1"/>
  <c r="H48361" i="1" s="1"/>
  <c r="I48361" i="1" s="1"/>
  <c r="L48362" i="1"/>
  <c r="L48363" i="1"/>
  <c r="H48363" i="1" s="1"/>
  <c r="I48363" i="1" s="1"/>
  <c r="L48364" i="1"/>
  <c r="L48365" i="1"/>
  <c r="H48365" i="1" s="1"/>
  <c r="I48365" i="1" s="1"/>
  <c r="L48366" i="1"/>
  <c r="H48366" i="1" s="1"/>
  <c r="I48366" i="1" s="1"/>
  <c r="L48367" i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L48415" i="1"/>
  <c r="H48415" i="1" s="1"/>
  <c r="I48415" i="1" s="1"/>
  <c r="L48416" i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L48421" i="1"/>
  <c r="H48421" i="1" s="1"/>
  <c r="I48421" i="1" s="1"/>
  <c r="L48422" i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L48429" i="1"/>
  <c r="H48429" i="1" s="1"/>
  <c r="I48429" i="1" s="1"/>
  <c r="L48430" i="1"/>
  <c r="H48430" i="1" s="1"/>
  <c r="I48430" i="1" s="1"/>
  <c r="L48431" i="1"/>
  <c r="L48432" i="1"/>
  <c r="L48433" i="1"/>
  <c r="H48433" i="1" s="1"/>
  <c r="I48433" i="1" s="1"/>
  <c r="L48434" i="1"/>
  <c r="L48435" i="1"/>
  <c r="L48436" i="1"/>
  <c r="L48437" i="1"/>
  <c r="H48437" i="1" s="1"/>
  <c r="I48437" i="1" s="1"/>
  <c r="L48438" i="1"/>
  <c r="H48438" i="1" s="1"/>
  <c r="I48438" i="1" s="1"/>
  <c r="L48439" i="1"/>
  <c r="L48440" i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L48463" i="1"/>
  <c r="L48464" i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L48471" i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L48479" i="1"/>
  <c r="H48479" i="1" s="1"/>
  <c r="I48479" i="1" s="1"/>
  <c r="L48480" i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L48487" i="1"/>
  <c r="L48488" i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L48504" i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L48513" i="1"/>
  <c r="H48513" i="1" s="1"/>
  <c r="I48513" i="1" s="1"/>
  <c r="L48514" i="1"/>
  <c r="L48515" i="1"/>
  <c r="H48515" i="1" s="1"/>
  <c r="I48515" i="1" s="1"/>
  <c r="L48516" i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L48527" i="1"/>
  <c r="L48528" i="1"/>
  <c r="L48529" i="1"/>
  <c r="H48529" i="1" s="1"/>
  <c r="I48529" i="1" s="1"/>
  <c r="L48530" i="1"/>
  <c r="L48531" i="1"/>
  <c r="H48531" i="1" s="1"/>
  <c r="I48531" i="1" s="1"/>
  <c r="L48532" i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L48543" i="1"/>
  <c r="H48543" i="1" s="1"/>
  <c r="I48543" i="1" s="1"/>
  <c r="L48544" i="1"/>
  <c r="L48545" i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L48552" i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L48559" i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L48575" i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L48583" i="1"/>
  <c r="L48584" i="1"/>
  <c r="L48585" i="1"/>
  <c r="H48585" i="1" s="1"/>
  <c r="I48585" i="1" s="1"/>
  <c r="L48586" i="1"/>
  <c r="L48587" i="1"/>
  <c r="H48587" i="1" s="1"/>
  <c r="I48587" i="1" s="1"/>
  <c r="L48588" i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L48597" i="1"/>
  <c r="H48597" i="1" s="1"/>
  <c r="I48597" i="1" s="1"/>
  <c r="L48598" i="1"/>
  <c r="H48598" i="1" s="1"/>
  <c r="I48598" i="1" s="1"/>
  <c r="L48599" i="1"/>
  <c r="L48600" i="1"/>
  <c r="L48601" i="1"/>
  <c r="H48601" i="1" s="1"/>
  <c r="I48601" i="1" s="1"/>
  <c r="L48602" i="1"/>
  <c r="L48603" i="1"/>
  <c r="L48604" i="1"/>
  <c r="L48605" i="1"/>
  <c r="H48605" i="1" s="1"/>
  <c r="I48605" i="1" s="1"/>
  <c r="L48606" i="1"/>
  <c r="H48606" i="1" s="1"/>
  <c r="I48606" i="1" s="1"/>
  <c r="L48607" i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L48615" i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L48623" i="1"/>
  <c r="H48623" i="1" s="1"/>
  <c r="I48623" i="1" s="1"/>
  <c r="L48624" i="1"/>
  <c r="L48625" i="1"/>
  <c r="H48625" i="1" s="1"/>
  <c r="I48625" i="1" s="1"/>
  <c r="L48626" i="1"/>
  <c r="L48627" i="1"/>
  <c r="L48628" i="1"/>
  <c r="L48629" i="1"/>
  <c r="H48629" i="1" s="1"/>
  <c r="I48629" i="1" s="1"/>
  <c r="L48630" i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L48664" i="1"/>
  <c r="L48665" i="1"/>
  <c r="H48665" i="1" s="1"/>
  <c r="I48665" i="1" s="1"/>
  <c r="L48666" i="1"/>
  <c r="L48667" i="1"/>
  <c r="L48668" i="1"/>
  <c r="H48668" i="1" s="1"/>
  <c r="I48668" i="1" s="1"/>
  <c r="L48669" i="1"/>
  <c r="H48669" i="1" s="1"/>
  <c r="I48669" i="1" s="1"/>
  <c r="L48670" i="1"/>
  <c r="L48671" i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L48687" i="1"/>
  <c r="L48688" i="1"/>
  <c r="L48689" i="1"/>
  <c r="H48689" i="1" s="1"/>
  <c r="I48689" i="1" s="1"/>
  <c r="L48690" i="1"/>
  <c r="L48691" i="1"/>
  <c r="L48692" i="1"/>
  <c r="H48692" i="1" s="1"/>
  <c r="I48692" i="1" s="1"/>
  <c r="L48693" i="1"/>
  <c r="H48693" i="1" s="1"/>
  <c r="I48693" i="1" s="1"/>
  <c r="L48694" i="1"/>
  <c r="L48695" i="1"/>
  <c r="L48696" i="1"/>
  <c r="L48697" i="1"/>
  <c r="H48697" i="1" s="1"/>
  <c r="I48697" i="1" s="1"/>
  <c r="L48698" i="1"/>
  <c r="L48699" i="1"/>
  <c r="H48699" i="1" s="1"/>
  <c r="I48699" i="1" s="1"/>
  <c r="L48700" i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L48711" i="1"/>
  <c r="H48711" i="1" s="1"/>
  <c r="I48711" i="1" s="1"/>
  <c r="L48712" i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L48719" i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L48743" i="1"/>
  <c r="L48744" i="1"/>
  <c r="L48745" i="1"/>
  <c r="H48745" i="1" s="1"/>
  <c r="I48745" i="1" s="1"/>
  <c r="L48746" i="1"/>
  <c r="L48747" i="1"/>
  <c r="L48748" i="1"/>
  <c r="H48748" i="1" s="1"/>
  <c r="I48748" i="1" s="1"/>
  <c r="L48749" i="1"/>
  <c r="H48749" i="1" s="1"/>
  <c r="I48749" i="1" s="1"/>
  <c r="L48750" i="1"/>
  <c r="L48751" i="1"/>
  <c r="L48752" i="1"/>
  <c r="L48753" i="1"/>
  <c r="H48753" i="1" s="1"/>
  <c r="I48753" i="1" s="1"/>
  <c r="L48754" i="1"/>
  <c r="L48755" i="1"/>
  <c r="H48755" i="1" s="1"/>
  <c r="I48755" i="1" s="1"/>
  <c r="L48756" i="1"/>
  <c r="L48757" i="1"/>
  <c r="H48757" i="1" s="1"/>
  <c r="I48757" i="1" s="1"/>
  <c r="L48758" i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L48765" i="1"/>
  <c r="H48765" i="1" s="1"/>
  <c r="I48765" i="1" s="1"/>
  <c r="L48766" i="1"/>
  <c r="L48767" i="1"/>
  <c r="L48768" i="1"/>
  <c r="L48769" i="1"/>
  <c r="H48769" i="1" s="1"/>
  <c r="I48769" i="1" s="1"/>
  <c r="L48770" i="1"/>
  <c r="L48771" i="1"/>
  <c r="L48772" i="1"/>
  <c r="L48773" i="1"/>
  <c r="H48773" i="1" s="1"/>
  <c r="I48773" i="1" s="1"/>
  <c r="L48774" i="1"/>
  <c r="L48775" i="1"/>
  <c r="L48776" i="1"/>
  <c r="L48777" i="1"/>
  <c r="H48777" i="1" s="1"/>
  <c r="I48777" i="1" s="1"/>
  <c r="L48778" i="1"/>
  <c r="L48779" i="1"/>
  <c r="H48779" i="1" s="1"/>
  <c r="I48779" i="1" s="1"/>
  <c r="L48780" i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L48791" i="1"/>
  <c r="H48791" i="1" s="1"/>
  <c r="I48791" i="1" s="1"/>
  <c r="L48792" i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L48800" i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L48805" i="1"/>
  <c r="H48805" i="1" s="1"/>
  <c r="I48805" i="1" s="1"/>
  <c r="L48806" i="1"/>
  <c r="H48806" i="1" s="1"/>
  <c r="I48806" i="1" s="1"/>
  <c r="L48807" i="1"/>
  <c r="L48808" i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L48817" i="1"/>
  <c r="H48817" i="1" s="1"/>
  <c r="I48817" i="1" s="1"/>
  <c r="L48818" i="1"/>
  <c r="L48819" i="1"/>
  <c r="H48819" i="1" s="1"/>
  <c r="I48819" i="1" s="1"/>
  <c r="L48820" i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L48831" i="1"/>
  <c r="H48831" i="1" s="1"/>
  <c r="I48831" i="1" s="1"/>
  <c r="L48832" i="1"/>
  <c r="L48833" i="1"/>
  <c r="H48833" i="1" s="1"/>
  <c r="I48833" i="1" s="1"/>
  <c r="L48834" i="1"/>
  <c r="L48835" i="1"/>
  <c r="L48836" i="1"/>
  <c r="H48836" i="1" s="1"/>
  <c r="I48836" i="1" s="1"/>
  <c r="L48837" i="1"/>
  <c r="H48837" i="1" s="1"/>
  <c r="I48837" i="1" s="1"/>
  <c r="L48838" i="1"/>
  <c r="L48839" i="1"/>
  <c r="L48840" i="1"/>
  <c r="L48841" i="1"/>
  <c r="H48841" i="1" s="1"/>
  <c r="I48841" i="1" s="1"/>
  <c r="L48842" i="1"/>
  <c r="L48843" i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L48848" i="1"/>
  <c r="L48849" i="1"/>
  <c r="H48849" i="1" s="1"/>
  <c r="I48849" i="1" s="1"/>
  <c r="L48850" i="1"/>
  <c r="L48851" i="1"/>
  <c r="H48851" i="1" s="1"/>
  <c r="I48851" i="1" s="1"/>
  <c r="L48852" i="1"/>
  <c r="L48853" i="1"/>
  <c r="H48853" i="1" s="1"/>
  <c r="I48853" i="1" s="1"/>
  <c r="L48854" i="1"/>
  <c r="L48855" i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L48879" i="1"/>
  <c r="L48880" i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L48887" i="1"/>
  <c r="L48888" i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L48895" i="1"/>
  <c r="H48895" i="1" s="1"/>
  <c r="I48895" i="1" s="1"/>
  <c r="L48896" i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L48904" i="1"/>
  <c r="L48905" i="1"/>
  <c r="H48905" i="1" s="1"/>
  <c r="I48905" i="1" s="1"/>
  <c r="L48906" i="1"/>
  <c r="L48907" i="1"/>
  <c r="H48907" i="1" s="1"/>
  <c r="I48907" i="1" s="1"/>
  <c r="L48908" i="1"/>
  <c r="L48909" i="1"/>
  <c r="H48909" i="1" s="1"/>
  <c r="I48909" i="1" s="1"/>
  <c r="L48910" i="1"/>
  <c r="L48911" i="1"/>
  <c r="L48912" i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L48919" i="1"/>
  <c r="H48919" i="1" s="1"/>
  <c r="I48919" i="1" s="1"/>
  <c r="L48920" i="1"/>
  <c r="L48921" i="1"/>
  <c r="H48921" i="1" s="1"/>
  <c r="I48921" i="1" s="1"/>
  <c r="L48922" i="1"/>
  <c r="L48923" i="1"/>
  <c r="L48924" i="1"/>
  <c r="L48925" i="1"/>
  <c r="H48925" i="1" s="1"/>
  <c r="I48925" i="1" s="1"/>
  <c r="L48926" i="1"/>
  <c r="H48926" i="1" s="1"/>
  <c r="I48926" i="1" s="1"/>
  <c r="L48927" i="1"/>
  <c r="L48928" i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L48935" i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L48943" i="1"/>
  <c r="L48944" i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L48951" i="1"/>
  <c r="H48951" i="1" s="1"/>
  <c r="I48951" i="1" s="1"/>
  <c r="L48952" i="1"/>
  <c r="L48953" i="1"/>
  <c r="H48953" i="1" s="1"/>
  <c r="I48953" i="1" s="1"/>
  <c r="L48954" i="1"/>
  <c r="L48955" i="1"/>
  <c r="L48956" i="1"/>
  <c r="H48956" i="1" s="1"/>
  <c r="I48956" i="1" s="1"/>
  <c r="L48957" i="1"/>
  <c r="H48957" i="1" s="1"/>
  <c r="I48957" i="1" s="1"/>
  <c r="L48958" i="1"/>
  <c r="L48959" i="1"/>
  <c r="H48959" i="1" s="1"/>
  <c r="I48959" i="1" s="1"/>
  <c r="L48960" i="1"/>
  <c r="L48961" i="1"/>
  <c r="H48961" i="1" s="1"/>
  <c r="I48961" i="1" s="1"/>
  <c r="L48962" i="1"/>
  <c r="L48963" i="1"/>
  <c r="L48964" i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L48975" i="1"/>
  <c r="L48976" i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L48983" i="1"/>
  <c r="H48983" i="1" s="1"/>
  <c r="I48983" i="1" s="1"/>
  <c r="L48984" i="1"/>
  <c r="L48985" i="1"/>
  <c r="H48985" i="1" s="1"/>
  <c r="I48985" i="1" s="1"/>
  <c r="L48986" i="1"/>
  <c r="L48987" i="1"/>
  <c r="L48988" i="1"/>
  <c r="H48988" i="1" s="1"/>
  <c r="I48988" i="1" s="1"/>
  <c r="L48989" i="1"/>
  <c r="H48989" i="1" s="1"/>
  <c r="I48989" i="1" s="1"/>
  <c r="L48990" i="1"/>
  <c r="L48991" i="1"/>
  <c r="H48991" i="1" s="1"/>
  <c r="I48991" i="1" s="1"/>
  <c r="L48992" i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L49007" i="1"/>
  <c r="L49008" i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L49015" i="1"/>
  <c r="H49015" i="1" s="1"/>
  <c r="I49015" i="1" s="1"/>
  <c r="L49016" i="1"/>
  <c r="L49017" i="1"/>
  <c r="L49018" i="1"/>
  <c r="L49019" i="1"/>
  <c r="H49019" i="1" s="1"/>
  <c r="I49019" i="1" s="1"/>
  <c r="L49020" i="1"/>
  <c r="L49021" i="1"/>
  <c r="H49021" i="1" s="1"/>
  <c r="I49021" i="1" s="1"/>
  <c r="L49022" i="1"/>
  <c r="L49023" i="1"/>
  <c r="H49023" i="1" s="1"/>
  <c r="I49023" i="1" s="1"/>
  <c r="L49024" i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L49031" i="1"/>
  <c r="H49031" i="1" s="1"/>
  <c r="I49031" i="1" s="1"/>
  <c r="L49032" i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L49039" i="1"/>
  <c r="H49039" i="1" s="1"/>
  <c r="I49039" i="1" s="1"/>
  <c r="L49040" i="1"/>
  <c r="L49041" i="1"/>
  <c r="H49041" i="1" s="1"/>
  <c r="I49041" i="1" s="1"/>
  <c r="L49042" i="1"/>
  <c r="L49043" i="1"/>
  <c r="H49043" i="1" s="1"/>
  <c r="I49043" i="1" s="1"/>
  <c r="L49044" i="1"/>
  <c r="L49045" i="1"/>
  <c r="H49045" i="1" s="1"/>
  <c r="I49045" i="1" s="1"/>
  <c r="L49046" i="1"/>
  <c r="L49047" i="1"/>
  <c r="L49048" i="1"/>
  <c r="L49049" i="1"/>
  <c r="H49049" i="1" s="1"/>
  <c r="I49049" i="1" s="1"/>
  <c r="L49050" i="1"/>
  <c r="L49051" i="1"/>
  <c r="L49052" i="1"/>
  <c r="L49053" i="1"/>
  <c r="H49053" i="1" s="1"/>
  <c r="I49053" i="1" s="1"/>
  <c r="L49054" i="1"/>
  <c r="L49055" i="1"/>
  <c r="H49055" i="1" s="1"/>
  <c r="I49055" i="1" s="1"/>
  <c r="L49056" i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L49063" i="1"/>
  <c r="H49063" i="1" s="1"/>
  <c r="I49063" i="1" s="1"/>
  <c r="L49064" i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L49073" i="1"/>
  <c r="H49073" i="1" s="1"/>
  <c r="I49073" i="1" s="1"/>
  <c r="L49074" i="1"/>
  <c r="L49075" i="1"/>
  <c r="H49075" i="1" s="1"/>
  <c r="I49075" i="1" s="1"/>
  <c r="L49076" i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L49087" i="1"/>
  <c r="L49088" i="1"/>
  <c r="L49089" i="1"/>
  <c r="H49089" i="1" s="1"/>
  <c r="I49089" i="1" s="1"/>
  <c r="L49090" i="1"/>
  <c r="L49091" i="1"/>
  <c r="H49091" i="1" s="1"/>
  <c r="I49091" i="1" s="1"/>
  <c r="L49092" i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L49097" i="1"/>
  <c r="H49097" i="1" s="1"/>
  <c r="I49097" i="1" s="1"/>
  <c r="L49098" i="1"/>
  <c r="L49099" i="1"/>
  <c r="H49099" i="1" s="1"/>
  <c r="I49099" i="1" s="1"/>
  <c r="L49100" i="1"/>
  <c r="L49101" i="1"/>
  <c r="H49101" i="1" s="1"/>
  <c r="I49101" i="1" s="1"/>
  <c r="L49102" i="1"/>
  <c r="H49102" i="1" s="1"/>
  <c r="I49102" i="1" s="1"/>
  <c r="L49103" i="1"/>
  <c r="L49104" i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L49113" i="1"/>
  <c r="H49113" i="1" s="1"/>
  <c r="I49113" i="1" s="1"/>
  <c r="L49114" i="1"/>
  <c r="L49115" i="1"/>
  <c r="H49115" i="1" s="1"/>
  <c r="I49115" i="1" s="1"/>
  <c r="L49116" i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L49127" i="1"/>
  <c r="H49127" i="1" s="1"/>
  <c r="I49127" i="1" s="1"/>
  <c r="L49128" i="1"/>
  <c r="L49129" i="1"/>
  <c r="H49129" i="1" s="1"/>
  <c r="I49129" i="1" s="1"/>
  <c r="L49130" i="1"/>
  <c r="L49131" i="1"/>
  <c r="H49131" i="1" s="1"/>
  <c r="I49131" i="1" s="1"/>
  <c r="L49132" i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L49149" i="1"/>
  <c r="H49149" i="1" s="1"/>
  <c r="I49149" i="1" s="1"/>
  <c r="L49150" i="1"/>
  <c r="L49151" i="1"/>
  <c r="H49151" i="1" s="1"/>
  <c r="I49151" i="1" s="1"/>
  <c r="L49152" i="1"/>
  <c r="L49153" i="1"/>
  <c r="H49153" i="1" s="1"/>
  <c r="I49153" i="1" s="1"/>
  <c r="L49154" i="1"/>
  <c r="L49155" i="1"/>
  <c r="H49155" i="1" s="1"/>
  <c r="I49155" i="1" s="1"/>
  <c r="L49156" i="1"/>
  <c r="L49157" i="1"/>
  <c r="H49157" i="1" s="1"/>
  <c r="I49157" i="1" s="1"/>
  <c r="L49158" i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L49169" i="1"/>
  <c r="H49169" i="1" s="1"/>
  <c r="I49169" i="1" s="1"/>
  <c r="L49170" i="1"/>
  <c r="L49171" i="1"/>
  <c r="H49171" i="1" s="1"/>
  <c r="I49171" i="1" s="1"/>
  <c r="L49172" i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L49183" i="1"/>
  <c r="L49184" i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L49189" i="1"/>
  <c r="H49189" i="1" s="1"/>
  <c r="I49189" i="1" s="1"/>
  <c r="L49190" i="1"/>
  <c r="L49191" i="1"/>
  <c r="H49191" i="1" s="1"/>
  <c r="I49191" i="1" s="1"/>
  <c r="L49192" i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L49199" i="1"/>
  <c r="H49199" i="1" s="1"/>
  <c r="I49199" i="1" s="1"/>
  <c r="L49200" i="1"/>
  <c r="L49201" i="1"/>
  <c r="H49201" i="1" s="1"/>
  <c r="I49201" i="1" s="1"/>
  <c r="L49202" i="1"/>
  <c r="L49203" i="1"/>
  <c r="H49203" i="1" s="1"/>
  <c r="I49203" i="1" s="1"/>
  <c r="L49204" i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L49209" i="1"/>
  <c r="H49209" i="1" s="1"/>
  <c r="I49209" i="1" s="1"/>
  <c r="L49210" i="1"/>
  <c r="L49211" i="1"/>
  <c r="H49211" i="1" s="1"/>
  <c r="I49211" i="1" s="1"/>
  <c r="L49212" i="1"/>
  <c r="L49213" i="1"/>
  <c r="H49213" i="1" s="1"/>
  <c r="I49213" i="1" s="1"/>
  <c r="L49214" i="1"/>
  <c r="L49215" i="1"/>
  <c r="L49216" i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L49225" i="1"/>
  <c r="H49225" i="1" s="1"/>
  <c r="I49225" i="1" s="1"/>
  <c r="L49226" i="1"/>
  <c r="L49227" i="1"/>
  <c r="H49227" i="1" s="1"/>
  <c r="I49227" i="1" s="1"/>
  <c r="L49228" i="1"/>
  <c r="L49229" i="1"/>
  <c r="H49229" i="1" s="1"/>
  <c r="I49229" i="1" s="1"/>
  <c r="L49230" i="1"/>
  <c r="L49231" i="1"/>
  <c r="H49231" i="1" s="1"/>
  <c r="I49231" i="1" s="1"/>
  <c r="L49232" i="1"/>
  <c r="L49233" i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L49247" i="1"/>
  <c r="H49247" i="1" s="1"/>
  <c r="I49247" i="1" s="1"/>
  <c r="L49248" i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L49255" i="1"/>
  <c r="H49255" i="1" s="1"/>
  <c r="I49255" i="1" s="1"/>
  <c r="L49256" i="1"/>
  <c r="L49257" i="1"/>
  <c r="H49257" i="1" s="1"/>
  <c r="I49257" i="1" s="1"/>
  <c r="L49258" i="1"/>
  <c r="L49259" i="1"/>
  <c r="H49259" i="1" s="1"/>
  <c r="I49259" i="1" s="1"/>
  <c r="L49260" i="1"/>
  <c r="L49261" i="1"/>
  <c r="H49261" i="1" s="1"/>
  <c r="I49261" i="1" s="1"/>
  <c r="L49262" i="1"/>
  <c r="L49263" i="1"/>
  <c r="H49263" i="1" s="1"/>
  <c r="I49263" i="1" s="1"/>
  <c r="L49264" i="1"/>
  <c r="L49265" i="1"/>
  <c r="H49265" i="1" s="1"/>
  <c r="I49265" i="1" s="1"/>
  <c r="L49266" i="1"/>
  <c r="L49267" i="1"/>
  <c r="H49267" i="1" s="1"/>
  <c r="I49267" i="1" s="1"/>
  <c r="L49268" i="1"/>
  <c r="L49269" i="1"/>
  <c r="H49269" i="1" s="1"/>
  <c r="I49269" i="1" s="1"/>
  <c r="L49270" i="1"/>
  <c r="L49271" i="1"/>
  <c r="L49272" i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L49279" i="1"/>
  <c r="H49279" i="1" s="1"/>
  <c r="I49279" i="1" s="1"/>
  <c r="L49280" i="1"/>
  <c r="L49281" i="1"/>
  <c r="H49281" i="1" s="1"/>
  <c r="I49281" i="1" s="1"/>
  <c r="L49282" i="1"/>
  <c r="L49283" i="1"/>
  <c r="H49283" i="1" s="1"/>
  <c r="I49283" i="1" s="1"/>
  <c r="L49284" i="1"/>
  <c r="L49285" i="1"/>
  <c r="H49285" i="1" s="1"/>
  <c r="I49285" i="1" s="1"/>
  <c r="L49286" i="1"/>
  <c r="L49287" i="1"/>
  <c r="H49287" i="1" s="1"/>
  <c r="I49287" i="1" s="1"/>
  <c r="L49288" i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L49303" i="1"/>
  <c r="H49303" i="1" s="1"/>
  <c r="I49303" i="1" s="1"/>
  <c r="L49304" i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L49313" i="1"/>
  <c r="L49314" i="1"/>
  <c r="H49314" i="1" s="1"/>
  <c r="I49314" i="1" s="1"/>
  <c r="L49315" i="1"/>
  <c r="H49315" i="1" s="1"/>
  <c r="I49315" i="1" s="1"/>
  <c r="L49316" i="1"/>
  <c r="L49317" i="1"/>
  <c r="H49317" i="1" s="1"/>
  <c r="I49317" i="1" s="1"/>
  <c r="L49318" i="1"/>
  <c r="L49319" i="1"/>
  <c r="H49319" i="1" s="1"/>
  <c r="I49319" i="1" s="1"/>
  <c r="L49320" i="1"/>
  <c r="L49321" i="1"/>
  <c r="L49322" i="1"/>
  <c r="L49323" i="1"/>
  <c r="H49323" i="1" s="1"/>
  <c r="I49323" i="1" s="1"/>
  <c r="L49324" i="1"/>
  <c r="L49325" i="1"/>
  <c r="H49325" i="1" s="1"/>
  <c r="I49325" i="1" s="1"/>
  <c r="L49326" i="1"/>
  <c r="L49327" i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L49335" i="1"/>
  <c r="H49335" i="1" s="1"/>
  <c r="I49335" i="1" s="1"/>
  <c r="L49336" i="1"/>
  <c r="L49337" i="1"/>
  <c r="H49337" i="1" s="1"/>
  <c r="I49337" i="1" s="1"/>
  <c r="L49338" i="1"/>
  <c r="L49339" i="1"/>
  <c r="H49339" i="1" s="1"/>
  <c r="I49339" i="1" s="1"/>
  <c r="L49340" i="1"/>
  <c r="L49341" i="1"/>
  <c r="H49341" i="1" s="1"/>
  <c r="I49341" i="1" s="1"/>
  <c r="L49342" i="1"/>
  <c r="L49343" i="1"/>
  <c r="H49343" i="1" s="1"/>
  <c r="I49343" i="1" s="1"/>
  <c r="L49344" i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H49350" i="1" s="1"/>
  <c r="I49350" i="1" s="1"/>
  <c r="L49351" i="1"/>
  <c r="L49352" i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L49359" i="1"/>
  <c r="H49359" i="1" s="1"/>
  <c r="I49359" i="1" s="1"/>
  <c r="L49360" i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L49367" i="1"/>
  <c r="H49367" i="1" s="1"/>
  <c r="I49367" i="1" s="1"/>
  <c r="L49368" i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L49376" i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L49397" i="1"/>
  <c r="H49397" i="1" s="1"/>
  <c r="I49397" i="1" s="1"/>
  <c r="L49398" i="1"/>
  <c r="L49399" i="1"/>
  <c r="H49399" i="1" s="1"/>
  <c r="I49399" i="1" s="1"/>
  <c r="L49400" i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L49415" i="1"/>
  <c r="L49416" i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L49423" i="1"/>
  <c r="L49424" i="1"/>
  <c r="L49425" i="1"/>
  <c r="H49425" i="1" s="1"/>
  <c r="I49425" i="1" s="1"/>
  <c r="L49426" i="1"/>
  <c r="L49427" i="1"/>
  <c r="H49427" i="1" s="1"/>
  <c r="I49427" i="1" s="1"/>
  <c r="L49428" i="1"/>
  <c r="L49429" i="1"/>
  <c r="H49429" i="1" s="1"/>
  <c r="I49429" i="1" s="1"/>
  <c r="L49430" i="1"/>
  <c r="L49431" i="1"/>
  <c r="L49432" i="1"/>
  <c r="L49433" i="1"/>
  <c r="H49433" i="1" s="1"/>
  <c r="I49433" i="1" s="1"/>
  <c r="L49434" i="1"/>
  <c r="L49435" i="1"/>
  <c r="L49436" i="1"/>
  <c r="H49436" i="1" s="1"/>
  <c r="I49436" i="1" s="1"/>
  <c r="L49437" i="1"/>
  <c r="H49437" i="1" s="1"/>
  <c r="I49437" i="1" s="1"/>
  <c r="L49438" i="1"/>
  <c r="L49439" i="1"/>
  <c r="L49440" i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L49445" i="1"/>
  <c r="H49445" i="1" s="1"/>
  <c r="I49445" i="1" s="1"/>
  <c r="L49446" i="1"/>
  <c r="L49447" i="1"/>
  <c r="H49447" i="1" s="1"/>
  <c r="I49447" i="1" s="1"/>
  <c r="L49448" i="1"/>
  <c r="L49449" i="1"/>
  <c r="L49450" i="1"/>
  <c r="L49451" i="1"/>
  <c r="H49451" i="1" s="1"/>
  <c r="I49451" i="1" s="1"/>
  <c r="L49452" i="1"/>
  <c r="L49453" i="1"/>
  <c r="H49453" i="1" s="1"/>
  <c r="I49453" i="1" s="1"/>
  <c r="L49454" i="1"/>
  <c r="H49454" i="1" s="1"/>
  <c r="I49454" i="1" s="1"/>
  <c r="L49455" i="1"/>
  <c r="L49456" i="1"/>
  <c r="L49457" i="1"/>
  <c r="H49457" i="1" s="1"/>
  <c r="I49457" i="1" s="1"/>
  <c r="L49458" i="1"/>
  <c r="L49459" i="1"/>
  <c r="H49459" i="1" s="1"/>
  <c r="I49459" i="1" s="1"/>
  <c r="L49460" i="1"/>
  <c r="L49461" i="1"/>
  <c r="H49461" i="1" s="1"/>
  <c r="I49461" i="1" s="1"/>
  <c r="L49462" i="1"/>
  <c r="L49463" i="1"/>
  <c r="H49463" i="1" s="1"/>
  <c r="I49463" i="1" s="1"/>
  <c r="L49464" i="1"/>
  <c r="L49465" i="1"/>
  <c r="H49465" i="1" s="1"/>
  <c r="I49465" i="1" s="1"/>
  <c r="L49466" i="1"/>
  <c r="L49467" i="1"/>
  <c r="H49467" i="1" s="1"/>
  <c r="I49467" i="1" s="1"/>
  <c r="L49468" i="1"/>
  <c r="L49469" i="1"/>
  <c r="H49469" i="1" s="1"/>
  <c r="I49469" i="1" s="1"/>
  <c r="L49470" i="1"/>
  <c r="L49471" i="1"/>
  <c r="L49472" i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L49479" i="1"/>
  <c r="H49479" i="1" s="1"/>
  <c r="I49479" i="1" s="1"/>
  <c r="L49480" i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L49487" i="1"/>
  <c r="H49487" i="1" s="1"/>
  <c r="I49487" i="1" s="1"/>
  <c r="L49488" i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L49503" i="1"/>
  <c r="H49503" i="1" s="1"/>
  <c r="I49503" i="1" s="1"/>
  <c r="L49504" i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L49509" i="1"/>
  <c r="H49509" i="1" s="1"/>
  <c r="I49509" i="1" s="1"/>
  <c r="L49510" i="1"/>
  <c r="L49511" i="1"/>
  <c r="H49511" i="1" s="1"/>
  <c r="I49511" i="1" s="1"/>
  <c r="L49512" i="1"/>
  <c r="L49513" i="1"/>
  <c r="H49513" i="1" s="1"/>
  <c r="I49513" i="1" s="1"/>
  <c r="L49514" i="1"/>
  <c r="L49515" i="1"/>
  <c r="L49516" i="1"/>
  <c r="L49517" i="1"/>
  <c r="H49517" i="1" s="1"/>
  <c r="I49517" i="1" s="1"/>
  <c r="L49518" i="1"/>
  <c r="L49519" i="1"/>
  <c r="L49520" i="1"/>
  <c r="L49521" i="1"/>
  <c r="H49521" i="1" s="1"/>
  <c r="I49521" i="1" s="1"/>
  <c r="L49522" i="1"/>
  <c r="L49523" i="1"/>
  <c r="H49523" i="1" s="1"/>
  <c r="I49523" i="1" s="1"/>
  <c r="L49524" i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L49529" i="1"/>
  <c r="H49529" i="1" s="1"/>
  <c r="I49529" i="1" s="1"/>
  <c r="L49530" i="1"/>
  <c r="L49531" i="1"/>
  <c r="H49531" i="1" s="1"/>
  <c r="I49531" i="1" s="1"/>
  <c r="L49532" i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L49543" i="1"/>
  <c r="H49543" i="1" s="1"/>
  <c r="I49543" i="1" s="1"/>
  <c r="L49544" i="1"/>
  <c r="L49545" i="1"/>
  <c r="H49545" i="1" s="1"/>
  <c r="I49545" i="1" s="1"/>
  <c r="L49546" i="1"/>
  <c r="L49547" i="1"/>
  <c r="H49547" i="1" s="1"/>
  <c r="I49547" i="1" s="1"/>
  <c r="L49548" i="1"/>
  <c r="L49549" i="1"/>
  <c r="H49549" i="1" s="1"/>
  <c r="I49549" i="1" s="1"/>
  <c r="L49550" i="1"/>
  <c r="L49551" i="1"/>
  <c r="H49551" i="1" s="1"/>
  <c r="I49551" i="1" s="1"/>
  <c r="L49552" i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L49559" i="1"/>
  <c r="H49559" i="1" s="1"/>
  <c r="I49559" i="1" s="1"/>
  <c r="L49560" i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L49567" i="1"/>
  <c r="L49568" i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L49573" i="1"/>
  <c r="H49573" i="1" s="1"/>
  <c r="I49573" i="1" s="1"/>
  <c r="L49574" i="1"/>
  <c r="L49575" i="1"/>
  <c r="L49576" i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L49589" i="1"/>
  <c r="H49589" i="1" s="1"/>
  <c r="I49589" i="1" s="1"/>
  <c r="L49590" i="1"/>
  <c r="L49591" i="1"/>
  <c r="H49591" i="1" s="1"/>
  <c r="I49591" i="1" s="1"/>
  <c r="L49592" i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L49607" i="1"/>
  <c r="H49607" i="1" s="1"/>
  <c r="I49607" i="1" s="1"/>
  <c r="L49608" i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L49615" i="1"/>
  <c r="L49616" i="1"/>
  <c r="L49617" i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L49623" i="1"/>
  <c r="H49623" i="1" s="1"/>
  <c r="I49623" i="1" s="1"/>
  <c r="L49624" i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L49631" i="1"/>
  <c r="L49632" i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L49647" i="1"/>
  <c r="H49647" i="1" s="1"/>
  <c r="I49647" i="1" s="1"/>
  <c r="L49648" i="1"/>
  <c r="L49649" i="1"/>
  <c r="H49649" i="1" s="1"/>
  <c r="I49649" i="1" s="1"/>
  <c r="L49650" i="1"/>
  <c r="L49651" i="1"/>
  <c r="H49651" i="1" s="1"/>
  <c r="I49651" i="1" s="1"/>
  <c r="L49652" i="1"/>
  <c r="L49653" i="1"/>
  <c r="H49653" i="1" s="1"/>
  <c r="I49653" i="1" s="1"/>
  <c r="L49654" i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L49671" i="1"/>
  <c r="L49672" i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L49679" i="1"/>
  <c r="L49680" i="1"/>
  <c r="L49681" i="1"/>
  <c r="H49681" i="1" s="1"/>
  <c r="I49681" i="1" s="1"/>
  <c r="L49682" i="1"/>
  <c r="L49683" i="1"/>
  <c r="H49683" i="1" s="1"/>
  <c r="I49683" i="1" s="1"/>
  <c r="L49684" i="1"/>
  <c r="L49685" i="1"/>
  <c r="H49685" i="1" s="1"/>
  <c r="I49685" i="1" s="1"/>
  <c r="L49686" i="1"/>
  <c r="H49686" i="1" s="1"/>
  <c r="I49686" i="1" s="1"/>
  <c r="L49687" i="1"/>
  <c r="L49688" i="1"/>
  <c r="L49689" i="1"/>
  <c r="H49689" i="1" s="1"/>
  <c r="I49689" i="1" s="1"/>
  <c r="L49690" i="1"/>
  <c r="L49691" i="1"/>
  <c r="H49691" i="1" s="1"/>
  <c r="I49691" i="1" s="1"/>
  <c r="L49692" i="1"/>
  <c r="L49693" i="1"/>
  <c r="H49693" i="1" s="1"/>
  <c r="I49693" i="1" s="1"/>
  <c r="L49694" i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L49703" i="1"/>
  <c r="H49703" i="1" s="1"/>
  <c r="I49703" i="1" s="1"/>
  <c r="L49704" i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L49719" i="1"/>
  <c r="H49719" i="1" s="1"/>
  <c r="I49719" i="1" s="1"/>
  <c r="L49720" i="1"/>
  <c r="L49721" i="1"/>
  <c r="H49721" i="1" s="1"/>
  <c r="I49721" i="1" s="1"/>
  <c r="L49722" i="1"/>
  <c r="L49723" i="1"/>
  <c r="H49723" i="1" s="1"/>
  <c r="I49723" i="1" s="1"/>
  <c r="L49724" i="1"/>
  <c r="L49725" i="1"/>
  <c r="H49725" i="1" s="1"/>
  <c r="I49725" i="1" s="1"/>
  <c r="L49726" i="1"/>
  <c r="L49727" i="1"/>
  <c r="L49728" i="1"/>
  <c r="L49729" i="1"/>
  <c r="H49729" i="1" s="1"/>
  <c r="I49729" i="1" s="1"/>
  <c r="L49730" i="1"/>
  <c r="L49731" i="1"/>
  <c r="H49731" i="1" s="1"/>
  <c r="I49731" i="1" s="1"/>
  <c r="L49732" i="1"/>
  <c r="L49733" i="1"/>
  <c r="H49733" i="1" s="1"/>
  <c r="I49733" i="1" s="1"/>
  <c r="L49734" i="1"/>
  <c r="L49735" i="1"/>
  <c r="H49735" i="1" s="1"/>
  <c r="I49735" i="1" s="1"/>
  <c r="L49736" i="1"/>
  <c r="L49737" i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L49748" i="1"/>
  <c r="H49748" i="1" s="1"/>
  <c r="I49748" i="1" s="1"/>
  <c r="L49749" i="1"/>
  <c r="H49749" i="1" s="1"/>
  <c r="I49749" i="1" s="1"/>
  <c r="L49750" i="1"/>
  <c r="L49751" i="1"/>
  <c r="H49751" i="1" s="1"/>
  <c r="I49751" i="1" s="1"/>
  <c r="L49752" i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L49759" i="1"/>
  <c r="H49759" i="1" s="1"/>
  <c r="I49759" i="1" s="1"/>
  <c r="L49760" i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L49765" i="1"/>
  <c r="H49765" i="1" s="1"/>
  <c r="I49765" i="1" s="1"/>
  <c r="L49766" i="1"/>
  <c r="H49766" i="1" s="1"/>
  <c r="I49766" i="1" s="1"/>
  <c r="L49767" i="1"/>
  <c r="L49768" i="1"/>
  <c r="L49769" i="1"/>
  <c r="H49769" i="1" s="1"/>
  <c r="I49769" i="1" s="1"/>
  <c r="L49770" i="1"/>
  <c r="L49771" i="1"/>
  <c r="L49772" i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L49777" i="1"/>
  <c r="H49777" i="1" s="1"/>
  <c r="I49777" i="1" s="1"/>
  <c r="L49778" i="1"/>
  <c r="L49779" i="1"/>
  <c r="H49779" i="1" s="1"/>
  <c r="I49779" i="1" s="1"/>
  <c r="L49780" i="1"/>
  <c r="L49781" i="1"/>
  <c r="H49781" i="1" s="1"/>
  <c r="I49781" i="1" s="1"/>
  <c r="L49782" i="1"/>
  <c r="L49783" i="1"/>
  <c r="L49784" i="1"/>
  <c r="L49785" i="1"/>
  <c r="H49785" i="1" s="1"/>
  <c r="I49785" i="1" s="1"/>
  <c r="L49786" i="1"/>
  <c r="L49787" i="1"/>
  <c r="H49787" i="1" s="1"/>
  <c r="I49787" i="1" s="1"/>
  <c r="L49788" i="1"/>
  <c r="L49789" i="1"/>
  <c r="H49789" i="1" s="1"/>
  <c r="I49789" i="1" s="1"/>
  <c r="L49790" i="1"/>
  <c r="L49791" i="1"/>
  <c r="L49792" i="1"/>
  <c r="L49793" i="1"/>
  <c r="H49793" i="1" s="1"/>
  <c r="I49793" i="1" s="1"/>
  <c r="L49794" i="1"/>
  <c r="L49795" i="1"/>
  <c r="H49795" i="1" s="1"/>
  <c r="I49795" i="1" s="1"/>
  <c r="L49796" i="1"/>
  <c r="L49797" i="1"/>
  <c r="H49797" i="1" s="1"/>
  <c r="I49797" i="1" s="1"/>
  <c r="L49798" i="1"/>
  <c r="H49798" i="1" s="1"/>
  <c r="I49798" i="1" s="1"/>
  <c r="L49799" i="1"/>
  <c r="L49800" i="1"/>
  <c r="L49801" i="1"/>
  <c r="H49801" i="1" s="1"/>
  <c r="I49801" i="1" s="1"/>
  <c r="L49802" i="1"/>
  <c r="L49803" i="1"/>
  <c r="L49804" i="1"/>
  <c r="L49805" i="1"/>
  <c r="H49805" i="1" s="1"/>
  <c r="I49805" i="1" s="1"/>
  <c r="L49806" i="1"/>
  <c r="L49807" i="1"/>
  <c r="L49808" i="1"/>
  <c r="L49809" i="1"/>
  <c r="H49809" i="1" s="1"/>
  <c r="I49809" i="1" s="1"/>
  <c r="L49810" i="1"/>
  <c r="L49811" i="1"/>
  <c r="H49811" i="1" s="1"/>
  <c r="I49811" i="1" s="1"/>
  <c r="L49812" i="1"/>
  <c r="L49813" i="1"/>
  <c r="H49813" i="1" s="1"/>
  <c r="I49813" i="1" s="1"/>
  <c r="L49814" i="1"/>
  <c r="L49815" i="1"/>
  <c r="L49816" i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L49824" i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L49845" i="1"/>
  <c r="H49845" i="1" s="1"/>
  <c r="I49845" i="1" s="1"/>
  <c r="L49846" i="1"/>
  <c r="H49846" i="1" s="1"/>
  <c r="I49846" i="1" s="1"/>
  <c r="L49847" i="1"/>
  <c r="L49848" i="1"/>
  <c r="L49849" i="1"/>
  <c r="H49849" i="1" s="1"/>
  <c r="I49849" i="1" s="1"/>
  <c r="L49850" i="1"/>
  <c r="L49851" i="1"/>
  <c r="H49851" i="1" s="1"/>
  <c r="I49851" i="1" s="1"/>
  <c r="L49852" i="1"/>
  <c r="L49853" i="1"/>
  <c r="H49853" i="1" s="1"/>
  <c r="I49853" i="1" s="1"/>
  <c r="L49854" i="1"/>
  <c r="L49855" i="1"/>
  <c r="L49856" i="1"/>
  <c r="L49857" i="1"/>
  <c r="H49857" i="1" s="1"/>
  <c r="I49857" i="1" s="1"/>
  <c r="L49858" i="1"/>
  <c r="L49859" i="1"/>
  <c r="H49859" i="1" s="1"/>
  <c r="I49859" i="1" s="1"/>
  <c r="L49860" i="1"/>
  <c r="L49861" i="1"/>
  <c r="H49861" i="1" s="1"/>
  <c r="I49861" i="1" s="1"/>
  <c r="L49862" i="1"/>
  <c r="L49863" i="1"/>
  <c r="L49864" i="1"/>
  <c r="L49865" i="1"/>
  <c r="H49865" i="1" s="1"/>
  <c r="I49865" i="1" s="1"/>
  <c r="L49866" i="1"/>
  <c r="L49867" i="1"/>
  <c r="H49867" i="1" s="1"/>
  <c r="I49867" i="1" s="1"/>
  <c r="L49868" i="1"/>
  <c r="L49869" i="1"/>
  <c r="H49869" i="1" s="1"/>
  <c r="I49869" i="1" s="1"/>
  <c r="L49870" i="1"/>
  <c r="L49871" i="1"/>
  <c r="H49871" i="1" s="1"/>
  <c r="I49871" i="1" s="1"/>
  <c r="L49872" i="1"/>
  <c r="L49873" i="1"/>
  <c r="H49873" i="1" s="1"/>
  <c r="I49873" i="1" s="1"/>
  <c r="L49874" i="1"/>
  <c r="L49875" i="1"/>
  <c r="H49875" i="1" s="1"/>
  <c r="I49875" i="1" s="1"/>
  <c r="L49876" i="1"/>
  <c r="L49877" i="1"/>
  <c r="H49877" i="1" s="1"/>
  <c r="I49877" i="1" s="1"/>
  <c r="L49878" i="1"/>
  <c r="L49879" i="1"/>
  <c r="H49879" i="1" s="1"/>
  <c r="I49879" i="1" s="1"/>
  <c r="L49880" i="1"/>
  <c r="L49881" i="1"/>
  <c r="H49881" i="1" s="1"/>
  <c r="I49881" i="1" s="1"/>
  <c r="L49882" i="1"/>
  <c r="L49883" i="1"/>
  <c r="H49883" i="1" s="1"/>
  <c r="I49883" i="1" s="1"/>
  <c r="L49884" i="1"/>
  <c r="L49885" i="1"/>
  <c r="H49885" i="1" s="1"/>
  <c r="I49885" i="1" s="1"/>
  <c r="L49886" i="1"/>
  <c r="L49887" i="1"/>
  <c r="H49887" i="1" s="1"/>
  <c r="I49887" i="1" s="1"/>
  <c r="L49888" i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L49893" i="1"/>
  <c r="H49893" i="1" s="1"/>
  <c r="I49893" i="1" s="1"/>
  <c r="L49894" i="1"/>
  <c r="L49895" i="1"/>
  <c r="L49896" i="1"/>
  <c r="L49897" i="1"/>
  <c r="H49897" i="1" s="1"/>
  <c r="I49897" i="1" s="1"/>
  <c r="L49898" i="1"/>
  <c r="L49899" i="1"/>
  <c r="H49899" i="1" s="1"/>
  <c r="I49899" i="1" s="1"/>
  <c r="L49900" i="1"/>
  <c r="L49901" i="1"/>
  <c r="H49901" i="1" s="1"/>
  <c r="I49901" i="1" s="1"/>
  <c r="L49902" i="1"/>
  <c r="L49903" i="1"/>
  <c r="L49904" i="1"/>
  <c r="L49905" i="1"/>
  <c r="H49905" i="1" s="1"/>
  <c r="I49905" i="1" s="1"/>
  <c r="L49906" i="1"/>
  <c r="L49907" i="1"/>
  <c r="H49907" i="1" s="1"/>
  <c r="I49907" i="1" s="1"/>
  <c r="L49908" i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L49913" i="1"/>
  <c r="H49913" i="1" s="1"/>
  <c r="I49913" i="1" s="1"/>
  <c r="L49914" i="1"/>
  <c r="L49915" i="1"/>
  <c r="H49915" i="1" s="1"/>
  <c r="I49915" i="1" s="1"/>
  <c r="L49916" i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L49921" i="1"/>
  <c r="H49921" i="1" s="1"/>
  <c r="I49921" i="1" s="1"/>
  <c r="L49922" i="1"/>
  <c r="L49923" i="1"/>
  <c r="H49923" i="1" s="1"/>
  <c r="I49923" i="1" s="1"/>
  <c r="L49924" i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L49929" i="1"/>
  <c r="H49929" i="1" s="1"/>
  <c r="I49929" i="1" s="1"/>
  <c r="L49930" i="1"/>
  <c r="L49931" i="1"/>
  <c r="H49931" i="1" s="1"/>
  <c r="I49931" i="1" s="1"/>
  <c r="L49932" i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L49937" i="1"/>
  <c r="H49937" i="1" s="1"/>
  <c r="I49937" i="1" s="1"/>
  <c r="L49938" i="1"/>
  <c r="L49939" i="1"/>
  <c r="H49939" i="1" s="1"/>
  <c r="I49939" i="1" s="1"/>
  <c r="L49940" i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L49945" i="1"/>
  <c r="H49945" i="1" s="1"/>
  <c r="I49945" i="1" s="1"/>
  <c r="L49946" i="1"/>
  <c r="L49947" i="1"/>
  <c r="H49947" i="1" s="1"/>
  <c r="I49947" i="1" s="1"/>
  <c r="L49948" i="1"/>
  <c r="L49949" i="1"/>
  <c r="H49949" i="1" s="1"/>
  <c r="I49949" i="1" s="1"/>
  <c r="L49950" i="1"/>
  <c r="H49950" i="1" s="1"/>
  <c r="I49950" i="1" s="1"/>
  <c r="L49951" i="1"/>
  <c r="L49952" i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L49977" i="1"/>
  <c r="H49977" i="1" s="1"/>
  <c r="I49977" i="1" s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L49985" i="1"/>
  <c r="H49985" i="1" s="1"/>
  <c r="I49985" i="1" s="1"/>
  <c r="L49986" i="1"/>
  <c r="L49987" i="1"/>
  <c r="H49987" i="1" s="1"/>
  <c r="I49987" i="1" s="1"/>
  <c r="L49988" i="1"/>
  <c r="L49989" i="1"/>
  <c r="H49989" i="1" s="1"/>
  <c r="I49989" i="1" s="1"/>
  <c r="L49990" i="1"/>
  <c r="H49990" i="1" s="1"/>
  <c r="I49990" i="1" s="1"/>
  <c r="L49991" i="1"/>
  <c r="L49992" i="1"/>
  <c r="L49993" i="1"/>
  <c r="H49993" i="1" s="1"/>
  <c r="I49993" i="1" s="1"/>
  <c r="L49994" i="1"/>
  <c r="L49995" i="1"/>
  <c r="H49995" i="1" s="1"/>
  <c r="I49995" i="1" s="1"/>
  <c r="L49996" i="1"/>
  <c r="L49997" i="1"/>
  <c r="H49997" i="1" s="1"/>
  <c r="I49997" i="1" s="1"/>
  <c r="L49998" i="1"/>
  <c r="L49999" i="1"/>
  <c r="L50000" i="1"/>
  <c r="L50001" i="1"/>
  <c r="H50001" i="1" s="1"/>
  <c r="I50001" i="1" s="1"/>
  <c r="L50002" i="1"/>
  <c r="L50003" i="1"/>
  <c r="L50004" i="1"/>
  <c r="L50005" i="1"/>
  <c r="L50006" i="1"/>
  <c r="L50007" i="1"/>
  <c r="H50007" i="1" s="1"/>
  <c r="I50007" i="1" s="1"/>
  <c r="L50008" i="1"/>
  <c r="L50009" i="1"/>
  <c r="H50009" i="1" s="1"/>
  <c r="I50009" i="1" s="1"/>
  <c r="L50010" i="1"/>
  <c r="L50011" i="1"/>
  <c r="H50011" i="1" s="1"/>
  <c r="I50011" i="1" s="1"/>
  <c r="L50012" i="1"/>
  <c r="L50013" i="1"/>
  <c r="H50013" i="1" s="1"/>
  <c r="I50013" i="1" s="1"/>
  <c r="L50014" i="1"/>
  <c r="L50015" i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L50021" i="1"/>
  <c r="H50021" i="1" s="1"/>
  <c r="I50021" i="1" s="1"/>
  <c r="L50022" i="1"/>
  <c r="L50023" i="1"/>
  <c r="H50023" i="1" s="1"/>
  <c r="I50023" i="1" s="1"/>
  <c r="L50024" i="1"/>
  <c r="L50025" i="1"/>
  <c r="H50025" i="1" s="1"/>
  <c r="I50025" i="1" s="1"/>
  <c r="L50026" i="1"/>
  <c r="L50027" i="1"/>
  <c r="L50028" i="1"/>
  <c r="L50029" i="1"/>
  <c r="H50029" i="1" s="1"/>
  <c r="I50029" i="1" s="1"/>
  <c r="L50030" i="1"/>
  <c r="H50030" i="1" s="1"/>
  <c r="I50030" i="1" s="1"/>
  <c r="L50031" i="1"/>
  <c r="L50032" i="1"/>
  <c r="L50033" i="1"/>
  <c r="H50033" i="1" s="1"/>
  <c r="I50033" i="1" s="1"/>
  <c r="L50034" i="1"/>
  <c r="L50035" i="1"/>
  <c r="H50035" i="1" s="1"/>
  <c r="I50035" i="1" s="1"/>
  <c r="L50036" i="1"/>
  <c r="L50037" i="1"/>
  <c r="H50037" i="1" s="1"/>
  <c r="I50037" i="1" s="1"/>
  <c r="L50038" i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L50045" i="1"/>
  <c r="H50045" i="1" s="1"/>
  <c r="I50045" i="1" s="1"/>
  <c r="L50046" i="1"/>
  <c r="L50047" i="1"/>
  <c r="H50047" i="1" s="1"/>
  <c r="I50047" i="1" s="1"/>
  <c r="L50048" i="1"/>
  <c r="L50049" i="1"/>
  <c r="H50049" i="1" s="1"/>
  <c r="I50049" i="1" s="1"/>
  <c r="L50050" i="1"/>
  <c r="L50051" i="1"/>
  <c r="H50051" i="1" s="1"/>
  <c r="I50051" i="1" s="1"/>
  <c r="L50052" i="1"/>
  <c r="L50053" i="1"/>
  <c r="H50053" i="1" s="1"/>
  <c r="I50053" i="1" s="1"/>
  <c r="L50054" i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L50061" i="1"/>
  <c r="H50061" i="1" s="1"/>
  <c r="I50061" i="1" s="1"/>
  <c r="L50062" i="1"/>
  <c r="L50063" i="1"/>
  <c r="H50063" i="1" s="1"/>
  <c r="I50063" i="1" s="1"/>
  <c r="L50064" i="1"/>
  <c r="L50065" i="1"/>
  <c r="H50065" i="1" s="1"/>
  <c r="I50065" i="1" s="1"/>
  <c r="L50066" i="1"/>
  <c r="L50067" i="1"/>
  <c r="H50067" i="1" s="1"/>
  <c r="I50067" i="1" s="1"/>
  <c r="L50068" i="1"/>
  <c r="L50069" i="1"/>
  <c r="H50069" i="1" s="1"/>
  <c r="I50069" i="1" s="1"/>
  <c r="L50070" i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L50077" i="1"/>
  <c r="H50077" i="1" s="1"/>
  <c r="I50077" i="1" s="1"/>
  <c r="L50078" i="1"/>
  <c r="L50079" i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L50085" i="1"/>
  <c r="H50085" i="1" s="1"/>
  <c r="I50085" i="1" s="1"/>
  <c r="L50086" i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L50093" i="1"/>
  <c r="H50093" i="1" s="1"/>
  <c r="I50093" i="1" s="1"/>
  <c r="L50094" i="1"/>
  <c r="L50095" i="1"/>
  <c r="H50095" i="1" s="1"/>
  <c r="I50095" i="1" s="1"/>
  <c r="L50096" i="1"/>
  <c r="L50097" i="1"/>
  <c r="H50097" i="1" s="1"/>
  <c r="I50097" i="1" s="1"/>
  <c r="L50098" i="1"/>
  <c r="L50099" i="1"/>
  <c r="H50099" i="1" s="1"/>
  <c r="I50099" i="1" s="1"/>
  <c r="L50100" i="1"/>
  <c r="L50101" i="1"/>
  <c r="H50101" i="1" s="1"/>
  <c r="I50101" i="1" s="1"/>
  <c r="L50102" i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L50109" i="1"/>
  <c r="H50109" i="1" s="1"/>
  <c r="I50109" i="1" s="1"/>
  <c r="L50110" i="1"/>
  <c r="L50111" i="1"/>
  <c r="H50111" i="1" s="1"/>
  <c r="I50111" i="1" s="1"/>
  <c r="L50112" i="1"/>
  <c r="L50113" i="1"/>
  <c r="H50113" i="1" s="1"/>
  <c r="I50113" i="1" s="1"/>
  <c r="L50114" i="1"/>
  <c r="L50115" i="1"/>
  <c r="H50115" i="1" s="1"/>
  <c r="I50115" i="1" s="1"/>
  <c r="L50116" i="1"/>
  <c r="L50117" i="1"/>
  <c r="H50117" i="1" s="1"/>
  <c r="I50117" i="1" s="1"/>
  <c r="L50118" i="1"/>
  <c r="L50119" i="1"/>
  <c r="L50120" i="1"/>
  <c r="L50121" i="1"/>
  <c r="H50121" i="1" s="1"/>
  <c r="I50121" i="1" s="1"/>
  <c r="L50122" i="1"/>
  <c r="L50123" i="1"/>
  <c r="H50123" i="1" s="1"/>
  <c r="I50123" i="1" s="1"/>
  <c r="L50124" i="1"/>
  <c r="L50125" i="1"/>
  <c r="H50125" i="1" s="1"/>
  <c r="I50125" i="1" s="1"/>
  <c r="L50126" i="1"/>
  <c r="H50126" i="1" s="1"/>
  <c r="I50126" i="1" s="1"/>
  <c r="L50127" i="1"/>
  <c r="L50128" i="1"/>
  <c r="L50129" i="1"/>
  <c r="H50129" i="1" s="1"/>
  <c r="I50129" i="1" s="1"/>
  <c r="L50130" i="1"/>
  <c r="L50131" i="1"/>
  <c r="L50132" i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L50137" i="1"/>
  <c r="H50137" i="1" s="1"/>
  <c r="I50137" i="1" s="1"/>
  <c r="L50138" i="1"/>
  <c r="L50139" i="1"/>
  <c r="H50139" i="1" s="1"/>
  <c r="I50139" i="1" s="1"/>
  <c r="L50140" i="1"/>
  <c r="L50141" i="1"/>
  <c r="H50141" i="1" s="1"/>
  <c r="I50141" i="1" s="1"/>
  <c r="L50142" i="1"/>
  <c r="H50142" i="1" s="1"/>
  <c r="I50142" i="1" s="1"/>
  <c r="L50143" i="1"/>
  <c r="L50144" i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L50153" i="1"/>
  <c r="H50153" i="1" s="1"/>
  <c r="I50153" i="1" s="1"/>
  <c r="L50154" i="1"/>
  <c r="L50155" i="1"/>
  <c r="H50155" i="1" s="1"/>
  <c r="I50155" i="1" s="1"/>
  <c r="L50156" i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L50169" i="1"/>
  <c r="H50169" i="1" s="1"/>
  <c r="I50169" i="1" s="1"/>
  <c r="L50170" i="1"/>
  <c r="L50171" i="1"/>
  <c r="H50171" i="1" s="1"/>
  <c r="I50171" i="1" s="1"/>
  <c r="L50172" i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L50177" i="1"/>
  <c r="H50177" i="1" s="1"/>
  <c r="I50177" i="1" s="1"/>
  <c r="L50178" i="1"/>
  <c r="L50179" i="1"/>
  <c r="H50179" i="1" s="1"/>
  <c r="I50179" i="1" s="1"/>
  <c r="L50180" i="1"/>
  <c r="L50181" i="1"/>
  <c r="H50181" i="1" s="1"/>
  <c r="I50181" i="1" s="1"/>
  <c r="L50182" i="1"/>
  <c r="H50182" i="1" s="1"/>
  <c r="I50182" i="1" s="1"/>
  <c r="L50183" i="1"/>
  <c r="L50184" i="1"/>
  <c r="L50185" i="1"/>
  <c r="H50185" i="1" s="1"/>
  <c r="I50185" i="1" s="1"/>
  <c r="L50186" i="1"/>
  <c r="L50187" i="1"/>
  <c r="H50187" i="1" s="1"/>
  <c r="I50187" i="1" s="1"/>
  <c r="L50188" i="1"/>
  <c r="L50189" i="1"/>
  <c r="H50189" i="1" s="1"/>
  <c r="I50189" i="1" s="1"/>
  <c r="L50190" i="1"/>
  <c r="L50191" i="1"/>
  <c r="L50192" i="1"/>
  <c r="L50193" i="1"/>
  <c r="H50193" i="1" s="1"/>
  <c r="I50193" i="1" s="1"/>
  <c r="L50194" i="1"/>
  <c r="L50195" i="1"/>
  <c r="H50195" i="1" s="1"/>
  <c r="I50195" i="1" s="1"/>
  <c r="L50196" i="1"/>
  <c r="L50197" i="1"/>
  <c r="H50197" i="1" s="1"/>
  <c r="I50197" i="1" s="1"/>
  <c r="L50198" i="1"/>
  <c r="H50198" i="1" s="1"/>
  <c r="I50198" i="1" s="1"/>
  <c r="L50199" i="1"/>
  <c r="L50200" i="1"/>
  <c r="L50201" i="1"/>
  <c r="H50201" i="1" s="1"/>
  <c r="I50201" i="1" s="1"/>
  <c r="L50202" i="1"/>
  <c r="L50203" i="1"/>
  <c r="L50204" i="1"/>
  <c r="L50205" i="1"/>
  <c r="H50205" i="1" s="1"/>
  <c r="I50205" i="1" s="1"/>
  <c r="L50206" i="1"/>
  <c r="H50206" i="1" s="1"/>
  <c r="I50206" i="1" s="1"/>
  <c r="L50207" i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L50217" i="1"/>
  <c r="H50217" i="1" s="1"/>
  <c r="I50217" i="1" s="1"/>
  <c r="L50218" i="1"/>
  <c r="L50219" i="1"/>
  <c r="H50219" i="1" s="1"/>
  <c r="I50219" i="1" s="1"/>
  <c r="L50220" i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L50225" i="1"/>
  <c r="H50225" i="1" s="1"/>
  <c r="I50225" i="1" s="1"/>
  <c r="L50226" i="1"/>
  <c r="L50227" i="1"/>
  <c r="H50227" i="1" s="1"/>
  <c r="I50227" i="1" s="1"/>
  <c r="L50228" i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L50245" i="1"/>
  <c r="H50245" i="1" s="1"/>
  <c r="I50245" i="1" s="1"/>
  <c r="L50246" i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L50253" i="1"/>
  <c r="H50253" i="1" s="1"/>
  <c r="I50253" i="1" s="1"/>
  <c r="L50254" i="1"/>
  <c r="L50255" i="1"/>
  <c r="H50255" i="1" s="1"/>
  <c r="I50255" i="1" s="1"/>
  <c r="L50256" i="1"/>
  <c r="L50257" i="1"/>
  <c r="H50257" i="1" s="1"/>
  <c r="I50257" i="1" s="1"/>
  <c r="L50258" i="1"/>
  <c r="L50259" i="1"/>
  <c r="H50259" i="1" s="1"/>
  <c r="I50259" i="1" s="1"/>
  <c r="L50260" i="1"/>
  <c r="L50261" i="1"/>
  <c r="H50261" i="1" s="1"/>
  <c r="I50261" i="1" s="1"/>
  <c r="L50262" i="1"/>
  <c r="L50263" i="1"/>
  <c r="H50263" i="1" s="1"/>
  <c r="I50263" i="1" s="1"/>
  <c r="L50264" i="1"/>
  <c r="L50265" i="1"/>
  <c r="L50266" i="1"/>
  <c r="L50267" i="1"/>
  <c r="H50267" i="1" s="1"/>
  <c r="I50267" i="1" s="1"/>
  <c r="L50268" i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L50277" i="1"/>
  <c r="H50277" i="1" s="1"/>
  <c r="I50277" i="1" s="1"/>
  <c r="L50278" i="1"/>
  <c r="L50279" i="1"/>
  <c r="L50280" i="1"/>
  <c r="L50281" i="1"/>
  <c r="H50281" i="1" s="1"/>
  <c r="I50281" i="1" s="1"/>
  <c r="L50282" i="1"/>
  <c r="L50283" i="1"/>
  <c r="H50283" i="1" s="1"/>
  <c r="I50283" i="1" s="1"/>
  <c r="L50284" i="1"/>
  <c r="L50285" i="1"/>
  <c r="H50285" i="1" s="1"/>
  <c r="I50285" i="1" s="1"/>
  <c r="L50286" i="1"/>
  <c r="H50286" i="1" s="1"/>
  <c r="I50286" i="1" s="1"/>
  <c r="L50287" i="1"/>
  <c r="L50288" i="1"/>
  <c r="L50289" i="1"/>
  <c r="H50289" i="1" s="1"/>
  <c r="I50289" i="1" s="1"/>
  <c r="L50290" i="1"/>
  <c r="L50291" i="1"/>
  <c r="H50291" i="1" s="1"/>
  <c r="I50291" i="1" s="1"/>
  <c r="L50292" i="1"/>
  <c r="L50293" i="1"/>
  <c r="H50293" i="1" s="1"/>
  <c r="I50293" i="1" s="1"/>
  <c r="L50294" i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L50301" i="1"/>
  <c r="H50301" i="1" s="1"/>
  <c r="I50301" i="1" s="1"/>
  <c r="L50302" i="1"/>
  <c r="L50303" i="1"/>
  <c r="H50303" i="1" s="1"/>
  <c r="I50303" i="1" s="1"/>
  <c r="L50304" i="1"/>
  <c r="L50305" i="1"/>
  <c r="H50305" i="1" s="1"/>
  <c r="I50305" i="1" s="1"/>
  <c r="L50306" i="1"/>
  <c r="L50307" i="1"/>
  <c r="H50307" i="1" s="1"/>
  <c r="I50307" i="1" s="1"/>
  <c r="L50308" i="1"/>
  <c r="L50309" i="1"/>
  <c r="H50309" i="1" s="1"/>
  <c r="I50309" i="1" s="1"/>
  <c r="L50310" i="1"/>
  <c r="L50311" i="1"/>
  <c r="H50311" i="1" s="1"/>
  <c r="I50311" i="1" s="1"/>
  <c r="L50312" i="1"/>
  <c r="L50313" i="1"/>
  <c r="H50313" i="1" s="1"/>
  <c r="I50313" i="1" s="1"/>
  <c r="L50314" i="1"/>
  <c r="L50315" i="1"/>
  <c r="L50316" i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L50321" i="1"/>
  <c r="H50321" i="1" s="1"/>
  <c r="I50321" i="1" s="1"/>
  <c r="L50322" i="1"/>
  <c r="L50323" i="1"/>
  <c r="H50323" i="1" s="1"/>
  <c r="I50323" i="1" s="1"/>
  <c r="L50324" i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L50329" i="1"/>
  <c r="H50329" i="1" s="1"/>
  <c r="I50329" i="1" s="1"/>
  <c r="L50330" i="1"/>
  <c r="L50331" i="1"/>
  <c r="H50331" i="1" s="1"/>
  <c r="I50331" i="1" s="1"/>
  <c r="L50332" i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L50341" i="1"/>
  <c r="H50341" i="1" s="1"/>
  <c r="I50341" i="1" s="1"/>
  <c r="L50342" i="1"/>
  <c r="L50343" i="1"/>
  <c r="L50344" i="1"/>
  <c r="L50345" i="1"/>
  <c r="H50345" i="1" s="1"/>
  <c r="I50345" i="1" s="1"/>
  <c r="L50346" i="1"/>
  <c r="L50347" i="1"/>
  <c r="H50347" i="1" s="1"/>
  <c r="I50347" i="1" s="1"/>
  <c r="L50348" i="1"/>
  <c r="L50349" i="1"/>
  <c r="H50349" i="1" s="1"/>
  <c r="I50349" i="1" s="1"/>
  <c r="L50350" i="1"/>
  <c r="H50350" i="1" s="1"/>
  <c r="I50350" i="1" s="1"/>
  <c r="L50351" i="1"/>
  <c r="L50352" i="1"/>
  <c r="L50353" i="1"/>
  <c r="H50353" i="1" s="1"/>
  <c r="I50353" i="1" s="1"/>
  <c r="L50354" i="1"/>
  <c r="L50355" i="1"/>
  <c r="H50355" i="1" s="1"/>
  <c r="I50355" i="1" s="1"/>
  <c r="L50356" i="1"/>
  <c r="L50357" i="1"/>
  <c r="H50357" i="1" s="1"/>
  <c r="I50357" i="1" s="1"/>
  <c r="L50358" i="1"/>
  <c r="L50359" i="1"/>
  <c r="H50359" i="1" s="1"/>
  <c r="I50359" i="1" s="1"/>
  <c r="L50360" i="1"/>
  <c r="L50361" i="1"/>
  <c r="L50362" i="1"/>
  <c r="L50363" i="1"/>
  <c r="H50363" i="1" s="1"/>
  <c r="I50363" i="1" s="1"/>
  <c r="L50364" i="1"/>
  <c r="L50365" i="1"/>
  <c r="H50365" i="1" s="1"/>
  <c r="I50365" i="1" s="1"/>
  <c r="L50366" i="1"/>
  <c r="L50367" i="1"/>
  <c r="L50368" i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L50375" i="1"/>
  <c r="L50376" i="1"/>
  <c r="L50377" i="1"/>
  <c r="H50377" i="1" s="1"/>
  <c r="I50377" i="1" s="1"/>
  <c r="L50378" i="1"/>
  <c r="L50379" i="1"/>
  <c r="H50379" i="1" s="1"/>
  <c r="I50379" i="1" s="1"/>
  <c r="L50380" i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L50385" i="1"/>
  <c r="H50385" i="1" s="1"/>
  <c r="I50385" i="1" s="1"/>
  <c r="L50386" i="1"/>
  <c r="L50387" i="1"/>
  <c r="L50388" i="1"/>
  <c r="L50389" i="1"/>
  <c r="H50389" i="1" s="1"/>
  <c r="I50389" i="1" s="1"/>
  <c r="L50390" i="1"/>
  <c r="L50391" i="1"/>
  <c r="L50392" i="1"/>
  <c r="L50393" i="1"/>
  <c r="H50393" i="1" s="1"/>
  <c r="I50393" i="1" s="1"/>
  <c r="L50394" i="1"/>
  <c r="L50395" i="1"/>
  <c r="H50395" i="1" s="1"/>
  <c r="I50395" i="1" s="1"/>
  <c r="L50396" i="1"/>
  <c r="L50397" i="1"/>
  <c r="H50397" i="1" s="1"/>
  <c r="I50397" i="1" s="1"/>
  <c r="L50398" i="1"/>
  <c r="H50398" i="1" s="1"/>
  <c r="I50398" i="1" s="1"/>
  <c r="L50399" i="1"/>
  <c r="L50400" i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L50405" i="1"/>
  <c r="H50405" i="1" s="1"/>
  <c r="I50405" i="1" s="1"/>
  <c r="L50406" i="1"/>
  <c r="L50407" i="1"/>
  <c r="H50407" i="1" s="1"/>
  <c r="I50407" i="1" s="1"/>
  <c r="L50408" i="1"/>
  <c r="L50409" i="1"/>
  <c r="H50409" i="1" s="1"/>
  <c r="I50409" i="1" s="1"/>
  <c r="L50410" i="1"/>
  <c r="L50411" i="1"/>
  <c r="H50411" i="1" s="1"/>
  <c r="I50411" i="1" s="1"/>
  <c r="L50412" i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L50417" i="1"/>
  <c r="H50417" i="1" s="1"/>
  <c r="I50417" i="1" s="1"/>
  <c r="L50418" i="1"/>
  <c r="L50419" i="1"/>
  <c r="H50419" i="1" s="1"/>
  <c r="I50419" i="1" s="1"/>
  <c r="L50420" i="1"/>
  <c r="L50421" i="1"/>
  <c r="H50421" i="1" s="1"/>
  <c r="I50421" i="1" s="1"/>
  <c r="L50422" i="1"/>
  <c r="L50423" i="1"/>
  <c r="L50424" i="1"/>
  <c r="L50425" i="1"/>
  <c r="H50425" i="1" s="1"/>
  <c r="I50425" i="1" s="1"/>
  <c r="L50426" i="1"/>
  <c r="L50427" i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L50433" i="1"/>
  <c r="H50433" i="1" s="1"/>
  <c r="I50433" i="1" s="1"/>
  <c r="L50434" i="1"/>
  <c r="L50435" i="1"/>
  <c r="H50435" i="1" s="1"/>
  <c r="I50435" i="1" s="1"/>
  <c r="L50436" i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L50445" i="1"/>
  <c r="H50445" i="1" s="1"/>
  <c r="I50445" i="1" s="1"/>
  <c r="L50446" i="1"/>
  <c r="H50446" i="1" s="1"/>
  <c r="I50446" i="1" s="1"/>
  <c r="L50447" i="1"/>
  <c r="L50448" i="1"/>
  <c r="L50449" i="1"/>
  <c r="H50449" i="1" s="1"/>
  <c r="I50449" i="1" s="1"/>
  <c r="L50450" i="1"/>
  <c r="L50451" i="1"/>
  <c r="H50451" i="1" s="1"/>
  <c r="I50451" i="1" s="1"/>
  <c r="L50452" i="1"/>
  <c r="L50453" i="1"/>
  <c r="H50453" i="1" s="1"/>
  <c r="I50453" i="1" s="1"/>
  <c r="L50454" i="1"/>
  <c r="L50455" i="1"/>
  <c r="L50456" i="1"/>
  <c r="L50457" i="1"/>
  <c r="H50457" i="1" s="1"/>
  <c r="I50457" i="1" s="1"/>
  <c r="L50458" i="1"/>
  <c r="L50459" i="1"/>
  <c r="H50459" i="1" s="1"/>
  <c r="I50459" i="1" s="1"/>
  <c r="L50460" i="1"/>
  <c r="L50461" i="1"/>
  <c r="H50461" i="1" s="1"/>
  <c r="I50461" i="1" s="1"/>
  <c r="L50462" i="1"/>
  <c r="L50463" i="1"/>
  <c r="L50464" i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L50477" i="1"/>
  <c r="H50477" i="1" s="1"/>
  <c r="I50477" i="1" s="1"/>
  <c r="L50478" i="1"/>
  <c r="L50479" i="1"/>
  <c r="H50479" i="1" s="1"/>
  <c r="I50479" i="1" s="1"/>
  <c r="L50480" i="1"/>
  <c r="L50481" i="1"/>
  <c r="H50481" i="1" s="1"/>
  <c r="I50481" i="1" s="1"/>
  <c r="L50482" i="1"/>
  <c r="L50483" i="1"/>
  <c r="H50483" i="1" s="1"/>
  <c r="I50483" i="1" s="1"/>
  <c r="L50484" i="1"/>
  <c r="L50485" i="1"/>
  <c r="H50485" i="1" s="1"/>
  <c r="I50485" i="1" s="1"/>
  <c r="L50486" i="1"/>
  <c r="H50486" i="1" s="1"/>
  <c r="I50486" i="1" s="1"/>
  <c r="L50487" i="1"/>
  <c r="L50488" i="1"/>
  <c r="L50489" i="1"/>
  <c r="H50489" i="1" s="1"/>
  <c r="I50489" i="1" s="1"/>
  <c r="L50490" i="1"/>
  <c r="L50491" i="1"/>
  <c r="H50491" i="1" s="1"/>
  <c r="I50491" i="1" s="1"/>
  <c r="L50492" i="1"/>
  <c r="L50493" i="1"/>
  <c r="H50493" i="1" s="1"/>
  <c r="I50493" i="1" s="1"/>
  <c r="L50494" i="1"/>
  <c r="L50495" i="1"/>
  <c r="L50496" i="1"/>
  <c r="L50497" i="1"/>
  <c r="H50497" i="1" s="1"/>
  <c r="I50497" i="1" s="1"/>
  <c r="L50498" i="1"/>
  <c r="L50499" i="1"/>
  <c r="L50500" i="1"/>
  <c r="L50501" i="1"/>
  <c r="H50501" i="1" s="1"/>
  <c r="I50501" i="1" s="1"/>
  <c r="L50502" i="1"/>
  <c r="L50503" i="1"/>
  <c r="H50503" i="1" s="1"/>
  <c r="I50503" i="1" s="1"/>
  <c r="L50504" i="1"/>
  <c r="L50505" i="1"/>
  <c r="H50505" i="1" s="1"/>
  <c r="I50505" i="1" s="1"/>
  <c r="L50506" i="1"/>
  <c r="L50507" i="1"/>
  <c r="H50507" i="1" s="1"/>
  <c r="I50507" i="1" s="1"/>
  <c r="L50508" i="1"/>
  <c r="L50509" i="1"/>
  <c r="H50509" i="1" s="1"/>
  <c r="I50509" i="1" s="1"/>
  <c r="L50510" i="1"/>
  <c r="L50511" i="1"/>
  <c r="L50512" i="1"/>
  <c r="L50513" i="1"/>
  <c r="H50513" i="1" s="1"/>
  <c r="I50513" i="1" s="1"/>
  <c r="L50514" i="1"/>
  <c r="L50515" i="1"/>
  <c r="H50515" i="1" s="1"/>
  <c r="I50515" i="1" s="1"/>
  <c r="L50516" i="1"/>
  <c r="L50517" i="1"/>
  <c r="H50517" i="1" s="1"/>
  <c r="I50517" i="1" s="1"/>
  <c r="L50518" i="1"/>
  <c r="L50519" i="1"/>
  <c r="L50520" i="1"/>
  <c r="L50521" i="1"/>
  <c r="H50521" i="1" s="1"/>
  <c r="I50521" i="1" s="1"/>
  <c r="L50522" i="1"/>
  <c r="L50523" i="1"/>
  <c r="H50523" i="1" s="1"/>
  <c r="I50523" i="1" s="1"/>
  <c r="L50524" i="1"/>
  <c r="L50525" i="1"/>
  <c r="H50525" i="1" s="1"/>
  <c r="I50525" i="1" s="1"/>
  <c r="L50526" i="1"/>
  <c r="L50527" i="1"/>
  <c r="L50528" i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L50533" i="1"/>
  <c r="H50533" i="1" s="1"/>
  <c r="I50533" i="1" s="1"/>
  <c r="L50534" i="1"/>
  <c r="L50535" i="1"/>
  <c r="H50535" i="1" s="1"/>
  <c r="I50535" i="1" s="1"/>
  <c r="L50536" i="1"/>
  <c r="L50537" i="1"/>
  <c r="H50537" i="1" s="1"/>
  <c r="I50537" i="1" s="1"/>
  <c r="L50538" i="1"/>
  <c r="L50539" i="1"/>
  <c r="H50539" i="1" s="1"/>
  <c r="I50539" i="1" s="1"/>
  <c r="L50540" i="1"/>
  <c r="L50541" i="1"/>
  <c r="H50541" i="1" s="1"/>
  <c r="I50541" i="1" s="1"/>
  <c r="L50542" i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L50549" i="1"/>
  <c r="H50549" i="1" s="1"/>
  <c r="I50549" i="1" s="1"/>
  <c r="L50550" i="1"/>
  <c r="L50551" i="1"/>
  <c r="L50552" i="1"/>
  <c r="L50553" i="1"/>
  <c r="H50553" i="1" s="1"/>
  <c r="I50553" i="1" s="1"/>
  <c r="L50554" i="1"/>
  <c r="L50555" i="1"/>
  <c r="H50555" i="1" s="1"/>
  <c r="I50555" i="1" s="1"/>
  <c r="L50556" i="1"/>
  <c r="L50557" i="1"/>
  <c r="H50557" i="1" s="1"/>
  <c r="I50557" i="1" s="1"/>
  <c r="L50558" i="1"/>
  <c r="H50558" i="1" s="1"/>
  <c r="I50558" i="1" s="1"/>
  <c r="L50559" i="1"/>
  <c r="L50560" i="1"/>
  <c r="L50561" i="1"/>
  <c r="L50562" i="1"/>
  <c r="L50563" i="1"/>
  <c r="H50563" i="1" s="1"/>
  <c r="I50563" i="1" s="1"/>
  <c r="L50564" i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L50569" i="1"/>
  <c r="H50569" i="1" s="1"/>
  <c r="I50569" i="1" s="1"/>
  <c r="L50570" i="1"/>
  <c r="L50571" i="1"/>
  <c r="H50571" i="1" s="1"/>
  <c r="I50571" i="1" s="1"/>
  <c r="L50572" i="1"/>
  <c r="L50573" i="1"/>
  <c r="H50573" i="1" s="1"/>
  <c r="I50573" i="1" s="1"/>
  <c r="L50574" i="1"/>
  <c r="L50575" i="1"/>
  <c r="L50576" i="1"/>
  <c r="L50577" i="1"/>
  <c r="H50577" i="1" s="1"/>
  <c r="I50577" i="1" s="1"/>
  <c r="L50578" i="1"/>
  <c r="L50579" i="1"/>
  <c r="H50579" i="1" s="1"/>
  <c r="I50579" i="1" s="1"/>
  <c r="L50580" i="1"/>
  <c r="L50581" i="1"/>
  <c r="H50581" i="1" s="1"/>
  <c r="I50581" i="1" s="1"/>
  <c r="L50582" i="1"/>
  <c r="L50583" i="1"/>
  <c r="L50584" i="1"/>
  <c r="L50585" i="1"/>
  <c r="L50586" i="1"/>
  <c r="L50587" i="1"/>
  <c r="H50587" i="1" s="1"/>
  <c r="I50587" i="1" s="1"/>
  <c r="L50588" i="1"/>
  <c r="L50589" i="1"/>
  <c r="H50589" i="1" s="1"/>
  <c r="I50589" i="1" s="1"/>
  <c r="L50590" i="1"/>
  <c r="L50591" i="1"/>
  <c r="H50591" i="1" s="1"/>
  <c r="I50591" i="1" s="1"/>
  <c r="L50592" i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L50601" i="1"/>
  <c r="H50601" i="1" s="1"/>
  <c r="I50601" i="1" s="1"/>
  <c r="L50602" i="1"/>
  <c r="L50603" i="1"/>
  <c r="H50603" i="1" s="1"/>
  <c r="I50603" i="1" s="1"/>
  <c r="L50604" i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L50609" i="1"/>
  <c r="H50609" i="1" s="1"/>
  <c r="I50609" i="1" s="1"/>
  <c r="L50610" i="1"/>
  <c r="L50611" i="1"/>
  <c r="L50612" i="1"/>
  <c r="L50613" i="1"/>
  <c r="H50613" i="1" s="1"/>
  <c r="I50613" i="1" s="1"/>
  <c r="L50614" i="1"/>
  <c r="L50615" i="1"/>
  <c r="L50616" i="1"/>
  <c r="L50617" i="1"/>
  <c r="H50617" i="1" s="1"/>
  <c r="I50617" i="1" s="1"/>
  <c r="L50618" i="1"/>
  <c r="L50619" i="1"/>
  <c r="H50619" i="1" s="1"/>
  <c r="I50619" i="1" s="1"/>
  <c r="L50620" i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L50625" i="1"/>
  <c r="H50625" i="1" s="1"/>
  <c r="I50625" i="1" s="1"/>
  <c r="L50626" i="1"/>
  <c r="L50627" i="1"/>
  <c r="H50627" i="1" s="1"/>
  <c r="I50627" i="1" s="1"/>
  <c r="L50628" i="1"/>
  <c r="L50629" i="1"/>
  <c r="H50629" i="1" s="1"/>
  <c r="I50629" i="1" s="1"/>
  <c r="L50630" i="1"/>
  <c r="L50631" i="1"/>
  <c r="H50631" i="1" s="1"/>
  <c r="I50631" i="1" s="1"/>
  <c r="L50632" i="1"/>
  <c r="L50633" i="1"/>
  <c r="H50633" i="1" s="1"/>
  <c r="I50633" i="1" s="1"/>
  <c r="L50634" i="1"/>
  <c r="L50635" i="1"/>
  <c r="H50635" i="1" s="1"/>
  <c r="I50635" i="1" s="1"/>
  <c r="L50636" i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L50641" i="1"/>
  <c r="H50641" i="1" s="1"/>
  <c r="I50641" i="1" s="1"/>
  <c r="L50642" i="1"/>
  <c r="L50643" i="1"/>
  <c r="L50644" i="1"/>
  <c r="L50645" i="1"/>
  <c r="H50645" i="1" s="1"/>
  <c r="I50645" i="1" s="1"/>
  <c r="L50646" i="1"/>
  <c r="L50647" i="1"/>
  <c r="H50647" i="1" s="1"/>
  <c r="I50647" i="1" s="1"/>
  <c r="L50648" i="1"/>
  <c r="L50649" i="1"/>
  <c r="H50649" i="1" s="1"/>
  <c r="I50649" i="1" s="1"/>
  <c r="L50650" i="1"/>
  <c r="L50651" i="1"/>
  <c r="H50651" i="1" s="1"/>
  <c r="I50651" i="1" s="1"/>
  <c r="L50652" i="1"/>
  <c r="L50653" i="1"/>
  <c r="H50653" i="1" s="1"/>
  <c r="I50653" i="1" s="1"/>
  <c r="L50654" i="1"/>
  <c r="L50655" i="1"/>
  <c r="H50655" i="1" s="1"/>
  <c r="I50655" i="1" s="1"/>
  <c r="L50656" i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L50661" i="1"/>
  <c r="H50661" i="1" s="1"/>
  <c r="I50661" i="1" s="1"/>
  <c r="L50662" i="1"/>
  <c r="L50663" i="1"/>
  <c r="L50664" i="1"/>
  <c r="L50665" i="1"/>
  <c r="H50665" i="1" s="1"/>
  <c r="I50665" i="1" s="1"/>
  <c r="L50666" i="1"/>
  <c r="L50667" i="1"/>
  <c r="H50667" i="1" s="1"/>
  <c r="I50667" i="1" s="1"/>
  <c r="L50668" i="1"/>
  <c r="L50669" i="1"/>
  <c r="H50669" i="1" s="1"/>
  <c r="I50669" i="1" s="1"/>
  <c r="L50670" i="1"/>
  <c r="L50671" i="1"/>
  <c r="L50672" i="1"/>
  <c r="L50673" i="1"/>
  <c r="H50673" i="1" s="1"/>
  <c r="I50673" i="1" s="1"/>
  <c r="L50674" i="1"/>
  <c r="L50675" i="1"/>
  <c r="H50675" i="1" s="1"/>
  <c r="I50675" i="1" s="1"/>
  <c r="L50676" i="1"/>
  <c r="L50677" i="1"/>
  <c r="H50677" i="1" s="1"/>
  <c r="I50677" i="1" s="1"/>
  <c r="L50678" i="1"/>
  <c r="H50678" i="1" s="1"/>
  <c r="I50678" i="1" s="1"/>
  <c r="L50679" i="1"/>
  <c r="L50680" i="1"/>
  <c r="L50681" i="1"/>
  <c r="H50681" i="1" s="1"/>
  <c r="I50681" i="1" s="1"/>
  <c r="L50682" i="1"/>
  <c r="L50683" i="1"/>
  <c r="H50683" i="1" s="1"/>
  <c r="I50683" i="1" s="1"/>
  <c r="L50684" i="1"/>
  <c r="L50685" i="1"/>
  <c r="H50685" i="1" s="1"/>
  <c r="I50685" i="1" s="1"/>
  <c r="L50686" i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L50693" i="1"/>
  <c r="H50693" i="1" s="1"/>
  <c r="I50693" i="1" s="1"/>
  <c r="L50694" i="1"/>
  <c r="L50695" i="1"/>
  <c r="H50695" i="1" s="1"/>
  <c r="I50695" i="1" s="1"/>
  <c r="L50696" i="1"/>
  <c r="L50697" i="1"/>
  <c r="H50697" i="1" s="1"/>
  <c r="I50697" i="1" s="1"/>
  <c r="L50698" i="1"/>
  <c r="L50699" i="1"/>
  <c r="H50699" i="1" s="1"/>
  <c r="I50699" i="1" s="1"/>
  <c r="L50700" i="1"/>
  <c r="L50701" i="1"/>
  <c r="H50701" i="1" s="1"/>
  <c r="I50701" i="1" s="1"/>
  <c r="L50702" i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L50709" i="1"/>
  <c r="H50709" i="1" s="1"/>
  <c r="I50709" i="1" s="1"/>
  <c r="L50710" i="1"/>
  <c r="L50711" i="1"/>
  <c r="H50711" i="1" s="1"/>
  <c r="I50711" i="1" s="1"/>
  <c r="L50712" i="1"/>
  <c r="L50713" i="1"/>
  <c r="H50713" i="1" s="1"/>
  <c r="I50713" i="1" s="1"/>
  <c r="L50714" i="1"/>
  <c r="L50715" i="1"/>
  <c r="L50716" i="1"/>
  <c r="L50717" i="1"/>
  <c r="H50717" i="1" s="1"/>
  <c r="I50717" i="1" s="1"/>
  <c r="L50718" i="1"/>
  <c r="L50719" i="1"/>
  <c r="H50719" i="1" s="1"/>
  <c r="I50719" i="1" s="1"/>
  <c r="L50720" i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L50725" i="1"/>
  <c r="H50725" i="1" s="1"/>
  <c r="I50725" i="1" s="1"/>
  <c r="L50726" i="1"/>
  <c r="L50727" i="1"/>
  <c r="L50728" i="1"/>
  <c r="L50729" i="1"/>
  <c r="H50729" i="1" s="1"/>
  <c r="I50729" i="1" s="1"/>
  <c r="L50730" i="1"/>
  <c r="L50731" i="1"/>
  <c r="H50731" i="1" s="1"/>
  <c r="I50731" i="1" s="1"/>
  <c r="L50732" i="1"/>
  <c r="L50733" i="1"/>
  <c r="H50733" i="1" s="1"/>
  <c r="I50733" i="1" s="1"/>
  <c r="L50734" i="1"/>
  <c r="L50735" i="1"/>
  <c r="L50736" i="1"/>
  <c r="L50737" i="1"/>
  <c r="H50737" i="1" s="1"/>
  <c r="I50737" i="1" s="1"/>
  <c r="L50738" i="1"/>
  <c r="L50739" i="1"/>
  <c r="H50739" i="1" s="1"/>
  <c r="I50739" i="1" s="1"/>
  <c r="L50740" i="1"/>
  <c r="L50741" i="1"/>
  <c r="H50741" i="1" s="1"/>
  <c r="I50741" i="1" s="1"/>
  <c r="L50742" i="1"/>
  <c r="L50743" i="1"/>
  <c r="L50744" i="1"/>
  <c r="L50745" i="1"/>
  <c r="H50745" i="1" s="1"/>
  <c r="I50745" i="1" s="1"/>
  <c r="L50746" i="1"/>
  <c r="L50747" i="1"/>
  <c r="H50747" i="1" s="1"/>
  <c r="I50747" i="1" s="1"/>
  <c r="L50748" i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L50753" i="1"/>
  <c r="L50754" i="1"/>
  <c r="L50755" i="1"/>
  <c r="L50756" i="1"/>
  <c r="L50757" i="1"/>
  <c r="H50757" i="1" s="1"/>
  <c r="I50757" i="1" s="1"/>
  <c r="L50758" i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L50769" i="1"/>
  <c r="H50769" i="1" s="1"/>
  <c r="I50769" i="1" s="1"/>
  <c r="L50770" i="1"/>
  <c r="L50771" i="1"/>
  <c r="H50771" i="1" s="1"/>
  <c r="I50771" i="1" s="1"/>
  <c r="L50772" i="1"/>
  <c r="L50773" i="1"/>
  <c r="H50773" i="1" s="1"/>
  <c r="I50773" i="1" s="1"/>
  <c r="L50774" i="1"/>
  <c r="L50775" i="1"/>
  <c r="L50776" i="1"/>
  <c r="L50777" i="1"/>
  <c r="H50777" i="1" s="1"/>
  <c r="I50777" i="1" s="1"/>
  <c r="L50778" i="1"/>
  <c r="L50779" i="1"/>
  <c r="H50779" i="1" s="1"/>
  <c r="I50779" i="1" s="1"/>
  <c r="L50780" i="1"/>
  <c r="L50781" i="1"/>
  <c r="H50781" i="1" s="1"/>
  <c r="I50781" i="1" s="1"/>
  <c r="L50782" i="1"/>
  <c r="L50783" i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L50789" i="1"/>
  <c r="H50789" i="1" s="1"/>
  <c r="I50789" i="1" s="1"/>
  <c r="L50790" i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L50797" i="1"/>
  <c r="H50797" i="1" s="1"/>
  <c r="I50797" i="1" s="1"/>
  <c r="L50798" i="1"/>
  <c r="L50799" i="1"/>
  <c r="H50799" i="1" s="1"/>
  <c r="I50799" i="1" s="1"/>
  <c r="L50800" i="1"/>
  <c r="L50801" i="1"/>
  <c r="H50801" i="1" s="1"/>
  <c r="I50801" i="1" s="1"/>
  <c r="L50802" i="1"/>
  <c r="L50803" i="1"/>
  <c r="H50803" i="1" s="1"/>
  <c r="I50803" i="1" s="1"/>
  <c r="L50804" i="1"/>
  <c r="L50805" i="1"/>
  <c r="H50805" i="1" s="1"/>
  <c r="I50805" i="1" s="1"/>
  <c r="L50806" i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L50813" i="1"/>
  <c r="H50813" i="1" s="1"/>
  <c r="I50813" i="1" s="1"/>
  <c r="L50814" i="1"/>
  <c r="L50815" i="1"/>
  <c r="L50816" i="1"/>
  <c r="L50817" i="1"/>
  <c r="H50817" i="1" s="1"/>
  <c r="I50817" i="1" s="1"/>
  <c r="L50818" i="1"/>
  <c r="L50819" i="1"/>
  <c r="H50819" i="1" s="1"/>
  <c r="I50819" i="1" s="1"/>
  <c r="L50820" i="1"/>
  <c r="L50821" i="1"/>
  <c r="H50821" i="1" s="1"/>
  <c r="I50821" i="1" s="1"/>
  <c r="L50822" i="1"/>
  <c r="H50822" i="1" s="1"/>
  <c r="I50822" i="1" s="1"/>
  <c r="L50823" i="1"/>
  <c r="L50824" i="1"/>
  <c r="L50825" i="1"/>
  <c r="H50825" i="1" s="1"/>
  <c r="I50825" i="1" s="1"/>
  <c r="L50826" i="1"/>
  <c r="L50827" i="1"/>
  <c r="L50828" i="1"/>
  <c r="L50829" i="1"/>
  <c r="H50829" i="1" s="1"/>
  <c r="I50829" i="1" s="1"/>
  <c r="L50830" i="1"/>
  <c r="L50831" i="1"/>
  <c r="H50831" i="1" s="1"/>
  <c r="I50831" i="1" s="1"/>
  <c r="L50832" i="1"/>
  <c r="L50833" i="1"/>
  <c r="H50833" i="1" s="1"/>
  <c r="I50833" i="1" s="1"/>
  <c r="L50834" i="1"/>
  <c r="L50835" i="1"/>
  <c r="H50835" i="1" s="1"/>
  <c r="I50835" i="1" s="1"/>
  <c r="L50836" i="1"/>
  <c r="L50837" i="1"/>
  <c r="H50837" i="1" s="1"/>
  <c r="I50837" i="1" s="1"/>
  <c r="L50838" i="1"/>
  <c r="H50838" i="1" s="1"/>
  <c r="I50838" i="1" s="1"/>
  <c r="L50839" i="1"/>
  <c r="L50840" i="1"/>
  <c r="L50841" i="1"/>
  <c r="H50841" i="1" s="1"/>
  <c r="I50841" i="1" s="1"/>
  <c r="L50842" i="1"/>
  <c r="L50843" i="1"/>
  <c r="H50843" i="1" s="1"/>
  <c r="I50843" i="1" s="1"/>
  <c r="L50844" i="1"/>
  <c r="L50845" i="1"/>
  <c r="H50845" i="1" s="1"/>
  <c r="I50845" i="1" s="1"/>
  <c r="L50846" i="1"/>
  <c r="L50847" i="1"/>
  <c r="L50848" i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L50853" i="1"/>
  <c r="H50853" i="1" s="1"/>
  <c r="I50853" i="1" s="1"/>
  <c r="L50854" i="1"/>
  <c r="L50855" i="1"/>
  <c r="H50855" i="1" s="1"/>
  <c r="I50855" i="1" s="1"/>
  <c r="L50856" i="1"/>
  <c r="L50857" i="1"/>
  <c r="H50857" i="1" s="1"/>
  <c r="I50857" i="1" s="1"/>
  <c r="L50858" i="1"/>
  <c r="L50859" i="1"/>
  <c r="H50859" i="1" s="1"/>
  <c r="I50859" i="1" s="1"/>
  <c r="L50860" i="1"/>
  <c r="L50861" i="1"/>
  <c r="H50861" i="1" s="1"/>
  <c r="I50861" i="1" s="1"/>
  <c r="L50862" i="1"/>
  <c r="L50863" i="1"/>
  <c r="H50863" i="1" s="1"/>
  <c r="I50863" i="1" s="1"/>
  <c r="L50864" i="1"/>
  <c r="L50865" i="1"/>
  <c r="H50865" i="1" s="1"/>
  <c r="I50865" i="1" s="1"/>
  <c r="L50866" i="1"/>
  <c r="L50867" i="1"/>
  <c r="H50867" i="1" s="1"/>
  <c r="I50867" i="1" s="1"/>
  <c r="L50868" i="1"/>
  <c r="L50869" i="1"/>
  <c r="H50869" i="1" s="1"/>
  <c r="I50869" i="1" s="1"/>
  <c r="L50870" i="1"/>
  <c r="L50871" i="1"/>
  <c r="H50871" i="1" s="1"/>
  <c r="I50871" i="1" s="1"/>
  <c r="L50872" i="1"/>
  <c r="L50873" i="1"/>
  <c r="H50873" i="1" s="1"/>
  <c r="I50873" i="1" s="1"/>
  <c r="L50874" i="1"/>
  <c r="L50875" i="1"/>
  <c r="H50875" i="1" s="1"/>
  <c r="I50875" i="1" s="1"/>
  <c r="L50876" i="1"/>
  <c r="L50877" i="1"/>
  <c r="H50877" i="1" s="1"/>
  <c r="I50877" i="1" s="1"/>
  <c r="L50878" i="1"/>
  <c r="L50879" i="1"/>
  <c r="L50880" i="1"/>
  <c r="L50881" i="1"/>
  <c r="H50881" i="1" s="1"/>
  <c r="I50881" i="1" s="1"/>
  <c r="L50882" i="1"/>
  <c r="L50883" i="1"/>
  <c r="H50883" i="1" s="1"/>
  <c r="I50883" i="1" s="1"/>
  <c r="L50884" i="1"/>
  <c r="L50885" i="1"/>
  <c r="H50885" i="1" s="1"/>
  <c r="I50885" i="1" s="1"/>
  <c r="L50886" i="1"/>
  <c r="H50886" i="1" s="1"/>
  <c r="I50886" i="1" s="1"/>
  <c r="L50887" i="1"/>
  <c r="L50888" i="1"/>
  <c r="L50889" i="1"/>
  <c r="H50889" i="1" s="1"/>
  <c r="I50889" i="1" s="1"/>
  <c r="L50890" i="1"/>
  <c r="L50891" i="1"/>
  <c r="H50891" i="1" s="1"/>
  <c r="I50891" i="1" s="1"/>
  <c r="L50892" i="1"/>
  <c r="L50893" i="1"/>
  <c r="H50893" i="1" s="1"/>
  <c r="I50893" i="1" s="1"/>
  <c r="L50894" i="1"/>
  <c r="L50895" i="1"/>
  <c r="L50896" i="1"/>
  <c r="L50897" i="1"/>
  <c r="H50897" i="1" s="1"/>
  <c r="I50897" i="1" s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H50907" i="1" s="1"/>
  <c r="I50907" i="1" s="1"/>
  <c r="L50908" i="1"/>
  <c r="L50909" i="1"/>
  <c r="H50909" i="1" s="1"/>
  <c r="I50909" i="1" s="1"/>
  <c r="L50910" i="1"/>
  <c r="L50911" i="1"/>
  <c r="H50911" i="1" s="1"/>
  <c r="I50911" i="1" s="1"/>
  <c r="L50912" i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L50917" i="1"/>
  <c r="H50917" i="1" s="1"/>
  <c r="I50917" i="1" s="1"/>
  <c r="L50918" i="1"/>
  <c r="H50918" i="1" s="1"/>
  <c r="I50918" i="1" s="1"/>
  <c r="L50919" i="1"/>
  <c r="L50920" i="1"/>
  <c r="L50921" i="1"/>
  <c r="H50921" i="1" s="1"/>
  <c r="I50921" i="1" s="1"/>
  <c r="L50922" i="1"/>
  <c r="L50923" i="1"/>
  <c r="H50923" i="1" s="1"/>
  <c r="I50923" i="1" s="1"/>
  <c r="L50924" i="1"/>
  <c r="L50925" i="1"/>
  <c r="H50925" i="1" s="1"/>
  <c r="I50925" i="1" s="1"/>
  <c r="L50926" i="1"/>
  <c r="L50927" i="1"/>
  <c r="H50927" i="1" s="1"/>
  <c r="I50927" i="1" s="1"/>
  <c r="L50928" i="1"/>
  <c r="L50929" i="1"/>
  <c r="H50929" i="1" s="1"/>
  <c r="I50929" i="1" s="1"/>
  <c r="L50930" i="1"/>
  <c r="L50931" i="1"/>
  <c r="H50931" i="1" s="1"/>
  <c r="I50931" i="1" s="1"/>
  <c r="L50932" i="1"/>
  <c r="L50933" i="1"/>
  <c r="H50933" i="1" s="1"/>
  <c r="I50933" i="1" s="1"/>
  <c r="L50934" i="1"/>
  <c r="L50935" i="1"/>
  <c r="H50935" i="1" s="1"/>
  <c r="I50935" i="1" s="1"/>
  <c r="L50936" i="1"/>
  <c r="L50937" i="1"/>
  <c r="H50937" i="1" s="1"/>
  <c r="I50937" i="1" s="1"/>
  <c r="L50938" i="1"/>
  <c r="L50939" i="1"/>
  <c r="L50940" i="1"/>
  <c r="L50941" i="1"/>
  <c r="H50941" i="1" s="1"/>
  <c r="I50941" i="1" s="1"/>
  <c r="L50942" i="1"/>
  <c r="L50943" i="1"/>
  <c r="L50944" i="1"/>
  <c r="L50945" i="1"/>
  <c r="H50945" i="1" s="1"/>
  <c r="I50945" i="1" s="1"/>
  <c r="L50946" i="1"/>
  <c r="L50947" i="1"/>
  <c r="H50947" i="1" s="1"/>
  <c r="I50947" i="1" s="1"/>
  <c r="L50948" i="1"/>
  <c r="L50949" i="1"/>
  <c r="H50949" i="1" s="1"/>
  <c r="I50949" i="1" s="1"/>
  <c r="L50950" i="1"/>
  <c r="L50951" i="1"/>
  <c r="H50951" i="1" s="1"/>
  <c r="I50951" i="1" s="1"/>
  <c r="L50952" i="1"/>
  <c r="L50953" i="1"/>
  <c r="L50954" i="1"/>
  <c r="L50955" i="1"/>
  <c r="H50955" i="1" s="1"/>
  <c r="I50955" i="1" s="1"/>
  <c r="L50956" i="1"/>
  <c r="L50957" i="1"/>
  <c r="H50957" i="1" s="1"/>
  <c r="I50957" i="1" s="1"/>
  <c r="L50958" i="1"/>
  <c r="H50958" i="1" s="1"/>
  <c r="I50958" i="1" s="1"/>
  <c r="L50959" i="1"/>
  <c r="L50960" i="1"/>
  <c r="L50961" i="1"/>
  <c r="H50961" i="1" s="1"/>
  <c r="I50961" i="1" s="1"/>
  <c r="L50962" i="1"/>
  <c r="L50963" i="1"/>
  <c r="H50963" i="1" s="1"/>
  <c r="I50963" i="1" s="1"/>
  <c r="L50964" i="1"/>
  <c r="L50965" i="1"/>
  <c r="H50965" i="1" s="1"/>
  <c r="I50965" i="1" s="1"/>
  <c r="L50966" i="1"/>
  <c r="L50967" i="1"/>
  <c r="L50968" i="1"/>
  <c r="L50969" i="1"/>
  <c r="H50969" i="1" s="1"/>
  <c r="I50969" i="1" s="1"/>
  <c r="L50970" i="1"/>
  <c r="L50971" i="1"/>
  <c r="H50971" i="1" s="1"/>
  <c r="I50971" i="1" s="1"/>
  <c r="L50972" i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L50981" i="1"/>
  <c r="H50981" i="1" s="1"/>
  <c r="I50981" i="1" s="1"/>
  <c r="L50982" i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L50989" i="1"/>
  <c r="H50989" i="1" s="1"/>
  <c r="I50989" i="1" s="1"/>
  <c r="L50990" i="1"/>
  <c r="L50991" i="1"/>
  <c r="L50992" i="1"/>
  <c r="L50993" i="1"/>
  <c r="H50993" i="1" s="1"/>
  <c r="I50993" i="1" s="1"/>
  <c r="L50994" i="1"/>
  <c r="L50995" i="1"/>
  <c r="H50995" i="1" s="1"/>
  <c r="I50995" i="1" s="1"/>
  <c r="L50996" i="1"/>
  <c r="L50997" i="1"/>
  <c r="H50997" i="1" s="1"/>
  <c r="I50997" i="1" s="1"/>
  <c r="L50998" i="1"/>
  <c r="L50999" i="1"/>
  <c r="L51000" i="1"/>
  <c r="L51001" i="1"/>
  <c r="H51001" i="1" s="1"/>
  <c r="I51001" i="1" s="1"/>
  <c r="L51002" i="1"/>
  <c r="L51003" i="1"/>
  <c r="H51003" i="1" s="1"/>
  <c r="I51003" i="1" s="1"/>
  <c r="L51004" i="1"/>
  <c r="L51005" i="1"/>
  <c r="H51005" i="1" s="1"/>
  <c r="I51005" i="1" s="1"/>
  <c r="L51006" i="1"/>
  <c r="L51007" i="1"/>
  <c r="L51008" i="1"/>
  <c r="L51009" i="1"/>
  <c r="H51009" i="1" s="1"/>
  <c r="I51009" i="1" s="1"/>
  <c r="L51010" i="1"/>
  <c r="L51011" i="1"/>
  <c r="L51012" i="1"/>
  <c r="L51013" i="1"/>
  <c r="H51013" i="1" s="1"/>
  <c r="I51013" i="1" s="1"/>
  <c r="L51014" i="1"/>
  <c r="L51015" i="1"/>
  <c r="L51016" i="1"/>
  <c r="L51017" i="1"/>
  <c r="H51017" i="1" s="1"/>
  <c r="I51017" i="1" s="1"/>
  <c r="L51018" i="1"/>
  <c r="L51019" i="1"/>
  <c r="H51019" i="1" s="1"/>
  <c r="I51019" i="1" s="1"/>
  <c r="L51020" i="1"/>
  <c r="L51021" i="1"/>
  <c r="H51021" i="1" s="1"/>
  <c r="I51021" i="1" s="1"/>
  <c r="L51022" i="1"/>
  <c r="L51023" i="1"/>
  <c r="L51024" i="1"/>
  <c r="L51025" i="1"/>
  <c r="H51025" i="1" s="1"/>
  <c r="I51025" i="1" s="1"/>
  <c r="L51026" i="1"/>
  <c r="L51027" i="1"/>
  <c r="H51027" i="1" s="1"/>
  <c r="I51027" i="1" s="1"/>
  <c r="L51028" i="1"/>
  <c r="L51029" i="1"/>
  <c r="H51029" i="1" s="1"/>
  <c r="I51029" i="1" s="1"/>
  <c r="L51030" i="1"/>
  <c r="L51031" i="1"/>
  <c r="L51032" i="1"/>
  <c r="L51033" i="1"/>
  <c r="H51033" i="1" s="1"/>
  <c r="I51033" i="1" s="1"/>
  <c r="L51034" i="1"/>
  <c r="L51035" i="1"/>
  <c r="H51035" i="1" s="1"/>
  <c r="I51035" i="1" s="1"/>
  <c r="L51036" i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L51045" i="1"/>
  <c r="H51045" i="1" s="1"/>
  <c r="I51045" i="1" s="1"/>
  <c r="L51046" i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L51053" i="1"/>
  <c r="H51053" i="1" s="1"/>
  <c r="I51053" i="1" s="1"/>
  <c r="L51054" i="1"/>
  <c r="L51055" i="1"/>
  <c r="L51056" i="1"/>
  <c r="L51057" i="1"/>
  <c r="H51057" i="1" s="1"/>
  <c r="I51057" i="1" s="1"/>
  <c r="L51058" i="1"/>
  <c r="L51059" i="1"/>
  <c r="H51059" i="1" s="1"/>
  <c r="I51059" i="1" s="1"/>
  <c r="L51060" i="1"/>
  <c r="L51061" i="1"/>
  <c r="H51061" i="1" s="1"/>
  <c r="I51061" i="1" s="1"/>
  <c r="L51062" i="1"/>
  <c r="H51062" i="1" s="1"/>
  <c r="I51062" i="1" s="1"/>
  <c r="L51063" i="1"/>
  <c r="L51064" i="1"/>
  <c r="L51065" i="1"/>
  <c r="H51065" i="1" s="1"/>
  <c r="I51065" i="1" s="1"/>
  <c r="L51066" i="1"/>
  <c r="L51067" i="1"/>
  <c r="H51067" i="1" s="1"/>
  <c r="I51067" i="1" s="1"/>
  <c r="L51068" i="1"/>
  <c r="L51069" i="1"/>
  <c r="H51069" i="1" s="1"/>
  <c r="I51069" i="1" s="1"/>
  <c r="L51070" i="1"/>
  <c r="L51071" i="1"/>
  <c r="L51072" i="1"/>
  <c r="L51073" i="1"/>
  <c r="H51073" i="1" s="1"/>
  <c r="I51073" i="1" s="1"/>
  <c r="L51074" i="1"/>
  <c r="L51075" i="1"/>
  <c r="H51075" i="1" s="1"/>
  <c r="I51075" i="1" s="1"/>
  <c r="L51076" i="1"/>
  <c r="L51077" i="1"/>
  <c r="H51077" i="1" s="1"/>
  <c r="I51077" i="1" s="1"/>
  <c r="L51078" i="1"/>
  <c r="L51079" i="1"/>
  <c r="H51079" i="1" s="1"/>
  <c r="I51079" i="1" s="1"/>
  <c r="L51080" i="1"/>
  <c r="L51081" i="1"/>
  <c r="H51081" i="1" s="1"/>
  <c r="I51081" i="1" s="1"/>
  <c r="L51082" i="1"/>
  <c r="L51083" i="1"/>
  <c r="H51083" i="1" s="1"/>
  <c r="I51083" i="1" s="1"/>
  <c r="L51084" i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L51089" i="1"/>
  <c r="H51089" i="1" s="1"/>
  <c r="I51089" i="1" s="1"/>
  <c r="L51090" i="1"/>
  <c r="L51091" i="1"/>
  <c r="H51091" i="1" s="1"/>
  <c r="I51091" i="1" s="1"/>
  <c r="L51092" i="1"/>
  <c r="L51093" i="1"/>
  <c r="H51093" i="1" s="1"/>
  <c r="I51093" i="1" s="1"/>
  <c r="L51094" i="1"/>
  <c r="L51095" i="1"/>
  <c r="H51095" i="1" s="1"/>
  <c r="I51095" i="1" s="1"/>
  <c r="L51096" i="1"/>
  <c r="L51097" i="1"/>
  <c r="H51097" i="1" s="1"/>
  <c r="I51097" i="1" s="1"/>
  <c r="L51098" i="1"/>
  <c r="L51099" i="1"/>
  <c r="H51099" i="1" s="1"/>
  <c r="I51099" i="1" s="1"/>
  <c r="L51100" i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L51109" i="1"/>
  <c r="H51109" i="1" s="1"/>
  <c r="I51109" i="1" s="1"/>
  <c r="L51110" i="1"/>
  <c r="L51111" i="1"/>
  <c r="L51112" i="1"/>
  <c r="L51113" i="1"/>
  <c r="H51113" i="1" s="1"/>
  <c r="I51113" i="1" s="1"/>
  <c r="L51114" i="1"/>
  <c r="L51115" i="1"/>
  <c r="H51115" i="1" s="1"/>
  <c r="I51115" i="1" s="1"/>
  <c r="L51116" i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H51131" i="1" s="1"/>
  <c r="I51131" i="1" s="1"/>
  <c r="L51132" i="1"/>
  <c r="L51133" i="1"/>
  <c r="H51133" i="1" s="1"/>
  <c r="I51133" i="1" s="1"/>
  <c r="L51134" i="1"/>
  <c r="L51135" i="1"/>
  <c r="H51135" i="1" s="1"/>
  <c r="I51135" i="1" s="1"/>
  <c r="L51136" i="1"/>
  <c r="L51137" i="1"/>
  <c r="H51137" i="1" s="1"/>
  <c r="I51137" i="1" s="1"/>
  <c r="L51138" i="1"/>
  <c r="L51139" i="1"/>
  <c r="H51139" i="1" s="1"/>
  <c r="I51139" i="1" s="1"/>
  <c r="L51140" i="1"/>
  <c r="L51141" i="1"/>
  <c r="H51141" i="1" s="1"/>
  <c r="I51141" i="1" s="1"/>
  <c r="L51142" i="1"/>
  <c r="L51143" i="1"/>
  <c r="L51144" i="1"/>
  <c r="L51145" i="1"/>
  <c r="H51145" i="1" s="1"/>
  <c r="I51145" i="1" s="1"/>
  <c r="L51146" i="1"/>
  <c r="L51147" i="1"/>
  <c r="H51147" i="1" s="1"/>
  <c r="I51147" i="1" s="1"/>
  <c r="L51148" i="1"/>
  <c r="L51149" i="1"/>
  <c r="H51149" i="1" s="1"/>
  <c r="I51149" i="1" s="1"/>
  <c r="L51150" i="1"/>
  <c r="L51151" i="1"/>
  <c r="L51152" i="1"/>
  <c r="L51153" i="1"/>
  <c r="H51153" i="1" s="1"/>
  <c r="I51153" i="1" s="1"/>
  <c r="L51154" i="1"/>
  <c r="L51155" i="1"/>
  <c r="L51156" i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L51161" i="1"/>
  <c r="H51161" i="1" s="1"/>
  <c r="I51161" i="1" s="1"/>
  <c r="L51162" i="1"/>
  <c r="L51163" i="1"/>
  <c r="H51163" i="1" s="1"/>
  <c r="I51163" i="1" s="1"/>
  <c r="L51164" i="1"/>
  <c r="L51165" i="1"/>
  <c r="H51165" i="1" s="1"/>
  <c r="I51165" i="1" s="1"/>
  <c r="L51166" i="1"/>
  <c r="H51166" i="1" s="1"/>
  <c r="I51166" i="1" s="1"/>
  <c r="L51167" i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L51177" i="1"/>
  <c r="H51177" i="1" s="1"/>
  <c r="I51177" i="1" s="1"/>
  <c r="L51178" i="1"/>
  <c r="L51179" i="1"/>
  <c r="H51179" i="1" s="1"/>
  <c r="I51179" i="1" s="1"/>
  <c r="L51180" i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L51185" i="1"/>
  <c r="H51185" i="1" s="1"/>
  <c r="I51185" i="1" s="1"/>
  <c r="L51186" i="1"/>
  <c r="L51187" i="1"/>
  <c r="H51187" i="1" s="1"/>
  <c r="I51187" i="1" s="1"/>
  <c r="L51188" i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L51205" i="1"/>
  <c r="H51205" i="1" s="1"/>
  <c r="I51205" i="1" s="1"/>
  <c r="L51206" i="1"/>
  <c r="H51206" i="1" s="1"/>
  <c r="I51206" i="1" s="1"/>
  <c r="L51207" i="1"/>
  <c r="L51208" i="1"/>
  <c r="L51209" i="1"/>
  <c r="H51209" i="1" s="1"/>
  <c r="I51209" i="1" s="1"/>
  <c r="L51210" i="1"/>
  <c r="L51211" i="1"/>
  <c r="H51211" i="1" s="1"/>
  <c r="I51211" i="1" s="1"/>
  <c r="L51212" i="1"/>
  <c r="L51213" i="1"/>
  <c r="H51213" i="1" s="1"/>
  <c r="I51213" i="1" s="1"/>
  <c r="L51214" i="1"/>
  <c r="L51215" i="1"/>
  <c r="L51216" i="1"/>
  <c r="L51217" i="1"/>
  <c r="H51217" i="1" s="1"/>
  <c r="I51217" i="1" s="1"/>
  <c r="L51218" i="1"/>
  <c r="L51219" i="1"/>
  <c r="H51219" i="1" s="1"/>
  <c r="I51219" i="1" s="1"/>
  <c r="L51220" i="1"/>
  <c r="L51221" i="1"/>
  <c r="H51221" i="1" s="1"/>
  <c r="I51221" i="1" s="1"/>
  <c r="L51222" i="1"/>
  <c r="L51223" i="1"/>
  <c r="L51224" i="1"/>
  <c r="L51225" i="1"/>
  <c r="H51225" i="1" s="1"/>
  <c r="I51225" i="1" s="1"/>
  <c r="L51226" i="1"/>
  <c r="L51227" i="1"/>
  <c r="L51228" i="1"/>
  <c r="L51229" i="1"/>
  <c r="H51229" i="1" s="1"/>
  <c r="I51229" i="1" s="1"/>
  <c r="L51230" i="1"/>
  <c r="H51230" i="1" s="1"/>
  <c r="I51230" i="1" s="1"/>
  <c r="L51231" i="1"/>
  <c r="L51232" i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L51257" i="1"/>
  <c r="H51257" i="1" s="1"/>
  <c r="I51257" i="1" s="1"/>
  <c r="L51258" i="1"/>
  <c r="L51259" i="1"/>
  <c r="H51259" i="1" s="1"/>
  <c r="I51259" i="1" s="1"/>
  <c r="L51260" i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L51265" i="1"/>
  <c r="H51265" i="1" s="1"/>
  <c r="I51265" i="1" s="1"/>
  <c r="L51266" i="1"/>
  <c r="L51267" i="1"/>
  <c r="L51268" i="1"/>
  <c r="L51269" i="1"/>
  <c r="H51269" i="1" s="1"/>
  <c r="I51269" i="1" s="1"/>
  <c r="L51270" i="1"/>
  <c r="L51271" i="1"/>
  <c r="H51271" i="1" s="1"/>
  <c r="I51271" i="1" s="1"/>
  <c r="L51272" i="1"/>
  <c r="L51273" i="1"/>
  <c r="H51273" i="1" s="1"/>
  <c r="I51273" i="1" s="1"/>
  <c r="L51274" i="1"/>
  <c r="L51275" i="1"/>
  <c r="H51275" i="1" s="1"/>
  <c r="I51275" i="1" s="1"/>
  <c r="L51276" i="1"/>
  <c r="L51277" i="1"/>
  <c r="H51277" i="1" s="1"/>
  <c r="I51277" i="1" s="1"/>
  <c r="L51278" i="1"/>
  <c r="L51279" i="1"/>
  <c r="H51279" i="1" s="1"/>
  <c r="I51279" i="1" s="1"/>
  <c r="L51280" i="1"/>
  <c r="L51281" i="1"/>
  <c r="H51281" i="1" s="1"/>
  <c r="I51281" i="1" s="1"/>
  <c r="L51282" i="1"/>
  <c r="L51283" i="1"/>
  <c r="H51283" i="1" s="1"/>
  <c r="I51283" i="1" s="1"/>
  <c r="L51284" i="1"/>
  <c r="L51285" i="1"/>
  <c r="H51285" i="1" s="1"/>
  <c r="I51285" i="1" s="1"/>
  <c r="L51286" i="1"/>
  <c r="L51287" i="1"/>
  <c r="H51287" i="1" s="1"/>
  <c r="I51287" i="1" s="1"/>
  <c r="L51288" i="1"/>
  <c r="L51289" i="1"/>
  <c r="H51289" i="1" s="1"/>
  <c r="I51289" i="1" s="1"/>
  <c r="L51290" i="1"/>
  <c r="L51291" i="1"/>
  <c r="H51291" i="1" s="1"/>
  <c r="I51291" i="1" s="1"/>
  <c r="L51292" i="1"/>
  <c r="L51293" i="1"/>
  <c r="H51293" i="1" s="1"/>
  <c r="I51293" i="1" s="1"/>
  <c r="L51294" i="1"/>
  <c r="L51295" i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L51301" i="1"/>
  <c r="H51301" i="1" s="1"/>
  <c r="I51301" i="1" s="1"/>
  <c r="L51302" i="1"/>
  <c r="L51303" i="1"/>
  <c r="H51303" i="1" s="1"/>
  <c r="I51303" i="1" s="1"/>
  <c r="L51304" i="1"/>
  <c r="L51305" i="1"/>
  <c r="H51305" i="1" s="1"/>
  <c r="I51305" i="1" s="1"/>
  <c r="L51306" i="1"/>
  <c r="L51307" i="1"/>
  <c r="H51307" i="1" s="1"/>
  <c r="I51307" i="1" s="1"/>
  <c r="L51308" i="1"/>
  <c r="L51309" i="1"/>
  <c r="H51309" i="1" s="1"/>
  <c r="I51309" i="1" s="1"/>
  <c r="L51310" i="1"/>
  <c r="L51311" i="1"/>
  <c r="H51311" i="1" s="1"/>
  <c r="I51311" i="1" s="1"/>
  <c r="L51312" i="1"/>
  <c r="L51313" i="1"/>
  <c r="H51313" i="1" s="1"/>
  <c r="I51313" i="1" s="1"/>
  <c r="L51314" i="1"/>
  <c r="L51315" i="1"/>
  <c r="H51315" i="1" s="1"/>
  <c r="I51315" i="1" s="1"/>
  <c r="L51316" i="1"/>
  <c r="L51317" i="1"/>
  <c r="H51317" i="1" s="1"/>
  <c r="I51317" i="1" s="1"/>
  <c r="L51318" i="1"/>
  <c r="L51319" i="1"/>
  <c r="H51319" i="1" s="1"/>
  <c r="I51319" i="1" s="1"/>
  <c r="L51320" i="1"/>
  <c r="L51321" i="1"/>
  <c r="H51321" i="1" s="1"/>
  <c r="I51321" i="1" s="1"/>
  <c r="L51322" i="1"/>
  <c r="L51323" i="1"/>
  <c r="H51323" i="1" s="1"/>
  <c r="I51323" i="1" s="1"/>
  <c r="L51324" i="1"/>
  <c r="L51325" i="1"/>
  <c r="H51325" i="1" s="1"/>
  <c r="I51325" i="1" s="1"/>
  <c r="L51326" i="1"/>
  <c r="L51327" i="1"/>
  <c r="H51327" i="1" s="1"/>
  <c r="I51327" i="1" s="1"/>
  <c r="L51328" i="1"/>
  <c r="L51329" i="1"/>
  <c r="L51330" i="1"/>
  <c r="L51331" i="1"/>
  <c r="H51331" i="1" s="1"/>
  <c r="I51331" i="1" s="1"/>
  <c r="L51332" i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L51337" i="1"/>
  <c r="H51337" i="1" s="1"/>
  <c r="I51337" i="1" s="1"/>
  <c r="L51338" i="1"/>
  <c r="L51339" i="1"/>
  <c r="L51340" i="1"/>
  <c r="L51341" i="1"/>
  <c r="H51341" i="1" s="1"/>
  <c r="I51341" i="1" s="1"/>
  <c r="L51342" i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L51349" i="1"/>
  <c r="H51349" i="1" s="1"/>
  <c r="I51349" i="1" s="1"/>
  <c r="L51350" i="1"/>
  <c r="L51351" i="1"/>
  <c r="H51351" i="1" s="1"/>
  <c r="I51351" i="1" s="1"/>
  <c r="L51352" i="1"/>
  <c r="L51353" i="1"/>
  <c r="H51353" i="1" s="1"/>
  <c r="I51353" i="1" s="1"/>
  <c r="L51354" i="1"/>
  <c r="L51355" i="1"/>
  <c r="H51355" i="1" s="1"/>
  <c r="I51355" i="1" s="1"/>
  <c r="L51356" i="1"/>
  <c r="L51357" i="1"/>
  <c r="H51357" i="1" s="1"/>
  <c r="I51357" i="1" s="1"/>
  <c r="L51358" i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L51365" i="1"/>
  <c r="H51365" i="1" s="1"/>
  <c r="I51365" i="1" s="1"/>
  <c r="L51366" i="1"/>
  <c r="H51366" i="1" s="1"/>
  <c r="I51366" i="1" s="1"/>
  <c r="L51367" i="1"/>
  <c r="L51368" i="1"/>
  <c r="L51369" i="1"/>
  <c r="H51369" i="1" s="1"/>
  <c r="I51369" i="1" s="1"/>
  <c r="L51370" i="1"/>
  <c r="L51371" i="1"/>
  <c r="H51371" i="1" s="1"/>
  <c r="I51371" i="1" s="1"/>
  <c r="L51372" i="1"/>
  <c r="L51373" i="1"/>
  <c r="H51373" i="1" s="1"/>
  <c r="I51373" i="1" s="1"/>
  <c r="L51374" i="1"/>
  <c r="L51375" i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L51385" i="1"/>
  <c r="H51385" i="1" s="1"/>
  <c r="I51385" i="1" s="1"/>
  <c r="L51386" i="1"/>
  <c r="L51387" i="1"/>
  <c r="H51387" i="1" s="1"/>
  <c r="I51387" i="1" s="1"/>
  <c r="L51388" i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L51393" i="1"/>
  <c r="H51393" i="1" s="1"/>
  <c r="I51393" i="1" s="1"/>
  <c r="L51394" i="1"/>
  <c r="L51395" i="1"/>
  <c r="H51395" i="1" s="1"/>
  <c r="I51395" i="1" s="1"/>
  <c r="L51396" i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L51401" i="1"/>
  <c r="H51401" i="1" s="1"/>
  <c r="I51401" i="1" s="1"/>
  <c r="L51402" i="1"/>
  <c r="L51403" i="1"/>
  <c r="H51403" i="1" s="1"/>
  <c r="I51403" i="1" s="1"/>
  <c r="L51404" i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L51409" i="1"/>
  <c r="H51409" i="1" s="1"/>
  <c r="I51409" i="1" s="1"/>
  <c r="L51410" i="1"/>
  <c r="L51411" i="1"/>
  <c r="L51412" i="1"/>
  <c r="L51413" i="1"/>
  <c r="H51413" i="1" s="1"/>
  <c r="I51413" i="1" s="1"/>
  <c r="L51414" i="1"/>
  <c r="L51415" i="1"/>
  <c r="H51415" i="1" s="1"/>
  <c r="I51415" i="1" s="1"/>
  <c r="L51416" i="1"/>
  <c r="L51417" i="1"/>
  <c r="H51417" i="1" s="1"/>
  <c r="I51417" i="1" s="1"/>
  <c r="L51418" i="1"/>
  <c r="L51419" i="1"/>
  <c r="H51419" i="1" s="1"/>
  <c r="I51419" i="1" s="1"/>
  <c r="L51420" i="1"/>
  <c r="L51421" i="1"/>
  <c r="H51421" i="1" s="1"/>
  <c r="I51421" i="1" s="1"/>
  <c r="L51422" i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L51429" i="1"/>
  <c r="H51429" i="1" s="1"/>
  <c r="I51429" i="1" s="1"/>
  <c r="L51430" i="1"/>
  <c r="H51430" i="1" s="1"/>
  <c r="I51430" i="1" s="1"/>
  <c r="L51431" i="1"/>
  <c r="L51432" i="1"/>
  <c r="L51433" i="1"/>
  <c r="H51433" i="1" s="1"/>
  <c r="I51433" i="1" s="1"/>
  <c r="L51434" i="1"/>
  <c r="L51435" i="1"/>
  <c r="H51435" i="1" s="1"/>
  <c r="I51435" i="1" s="1"/>
  <c r="L51436" i="1"/>
  <c r="L51437" i="1"/>
  <c r="H51437" i="1" s="1"/>
  <c r="I51437" i="1" s="1"/>
  <c r="L51438" i="1"/>
  <c r="L51439" i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L51447" i="1"/>
  <c r="H51447" i="1" s="1"/>
  <c r="I51447" i="1" s="1"/>
  <c r="L51448" i="1"/>
  <c r="L51449" i="1"/>
  <c r="L51450" i="1"/>
  <c r="L51451" i="1"/>
  <c r="L51452" i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L51457" i="1"/>
  <c r="H51457" i="1" s="1"/>
  <c r="I51457" i="1" s="1"/>
  <c r="L51458" i="1"/>
  <c r="L51459" i="1"/>
  <c r="H51459" i="1" s="1"/>
  <c r="I51459" i="1" s="1"/>
  <c r="L51460" i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L51465" i="1"/>
  <c r="H51465" i="1" s="1"/>
  <c r="I51465" i="1" s="1"/>
  <c r="L51466" i="1"/>
  <c r="L51467" i="1"/>
  <c r="H51467" i="1" s="1"/>
  <c r="I51467" i="1" s="1"/>
  <c r="L51468" i="1"/>
  <c r="L51469" i="1"/>
  <c r="H51469" i="1" s="1"/>
  <c r="I51469" i="1" s="1"/>
  <c r="L51470" i="1"/>
  <c r="H51470" i="1" s="1"/>
  <c r="I51470" i="1" s="1"/>
  <c r="L51471" i="1"/>
  <c r="L51472" i="1"/>
  <c r="L51473" i="1"/>
  <c r="H51473" i="1" s="1"/>
  <c r="I51473" i="1" s="1"/>
  <c r="L51474" i="1"/>
  <c r="L51475" i="1"/>
  <c r="H51475" i="1" s="1"/>
  <c r="I51475" i="1" s="1"/>
  <c r="L51476" i="1"/>
  <c r="L51477" i="1"/>
  <c r="H51477" i="1" s="1"/>
  <c r="I51477" i="1" s="1"/>
  <c r="L51478" i="1"/>
  <c r="L51479" i="1"/>
  <c r="L51480" i="1"/>
  <c r="L51481" i="1"/>
  <c r="H51481" i="1" s="1"/>
  <c r="I51481" i="1" s="1"/>
  <c r="L51482" i="1"/>
  <c r="L51483" i="1"/>
  <c r="H51483" i="1" s="1"/>
  <c r="I51483" i="1" s="1"/>
  <c r="L51484" i="1"/>
  <c r="L51485" i="1"/>
  <c r="H51485" i="1" s="1"/>
  <c r="I51485" i="1" s="1"/>
  <c r="L51486" i="1"/>
  <c r="L51487" i="1"/>
  <c r="L51488" i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L51497" i="1"/>
  <c r="H51497" i="1" s="1"/>
  <c r="I51497" i="1" s="1"/>
  <c r="L51498" i="1"/>
  <c r="L51499" i="1"/>
  <c r="H51499" i="1" s="1"/>
  <c r="I51499" i="1" s="1"/>
  <c r="L51500" i="1"/>
  <c r="L51501" i="1"/>
  <c r="H51501" i="1" s="1"/>
  <c r="I51501" i="1" s="1"/>
  <c r="L51502" i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L51509" i="1"/>
  <c r="H51509" i="1" s="1"/>
  <c r="I51509" i="1" s="1"/>
  <c r="L51510" i="1"/>
  <c r="H51510" i="1" s="1"/>
  <c r="I51510" i="1" s="1"/>
  <c r="L51511" i="1"/>
  <c r="L51512" i="1"/>
  <c r="L51513" i="1"/>
  <c r="H51513" i="1" s="1"/>
  <c r="I51513" i="1" s="1"/>
  <c r="L51514" i="1"/>
  <c r="L51515" i="1"/>
  <c r="H51515" i="1" s="1"/>
  <c r="I51515" i="1" s="1"/>
  <c r="L51516" i="1"/>
  <c r="L51517" i="1"/>
  <c r="H51517" i="1" s="1"/>
  <c r="I51517" i="1" s="1"/>
  <c r="L51518" i="1"/>
  <c r="L51519" i="1"/>
  <c r="L51520" i="1"/>
  <c r="L51521" i="1"/>
  <c r="H51521" i="1" s="1"/>
  <c r="I51521" i="1" s="1"/>
  <c r="L51522" i="1"/>
  <c r="L51523" i="1"/>
  <c r="L51524" i="1"/>
  <c r="L51525" i="1"/>
  <c r="H51525" i="1" s="1"/>
  <c r="I51525" i="1" s="1"/>
  <c r="L51526" i="1"/>
  <c r="L51527" i="1"/>
  <c r="H51527" i="1" s="1"/>
  <c r="I51527" i="1" s="1"/>
  <c r="L51528" i="1"/>
  <c r="L51529" i="1"/>
  <c r="L51530" i="1"/>
  <c r="L51531" i="1"/>
  <c r="H51531" i="1" s="1"/>
  <c r="I51531" i="1" s="1"/>
  <c r="L51532" i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L51537" i="1"/>
  <c r="H51537" i="1" s="1"/>
  <c r="I51537" i="1" s="1"/>
  <c r="L51538" i="1"/>
  <c r="L51539" i="1"/>
  <c r="H51539" i="1" s="1"/>
  <c r="I51539" i="1" s="1"/>
  <c r="L51540" i="1"/>
  <c r="L51541" i="1"/>
  <c r="H51541" i="1" s="1"/>
  <c r="I51541" i="1" s="1"/>
  <c r="L51542" i="1"/>
  <c r="L51543" i="1"/>
  <c r="H51543" i="1" s="1"/>
  <c r="I51543" i="1" s="1"/>
  <c r="L51544" i="1"/>
  <c r="L51545" i="1"/>
  <c r="H51545" i="1" s="1"/>
  <c r="I51545" i="1" s="1"/>
  <c r="L51546" i="1"/>
  <c r="L51547" i="1"/>
  <c r="H51547" i="1" s="1"/>
  <c r="I51547" i="1" s="1"/>
  <c r="L51548" i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L51559" i="1"/>
  <c r="H51559" i="1" s="1"/>
  <c r="I51559" i="1" s="1"/>
  <c r="L51560" i="1"/>
  <c r="L51561" i="1"/>
  <c r="H51561" i="1" s="1"/>
  <c r="I51561" i="1" s="1"/>
  <c r="L51562" i="1"/>
  <c r="L51563" i="1"/>
  <c r="H51563" i="1" s="1"/>
  <c r="I51563" i="1" s="1"/>
  <c r="L51564" i="1"/>
  <c r="L51565" i="1"/>
  <c r="H51565" i="1" s="1"/>
  <c r="I51565" i="1" s="1"/>
  <c r="L51566" i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L51573" i="1"/>
  <c r="H51573" i="1" s="1"/>
  <c r="I51573" i="1" s="1"/>
  <c r="L51574" i="1"/>
  <c r="L51575" i="1"/>
  <c r="H51575" i="1" s="1"/>
  <c r="I51575" i="1" s="1"/>
  <c r="L51576" i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L51589" i="1"/>
  <c r="H51589" i="1" s="1"/>
  <c r="I51589" i="1" s="1"/>
  <c r="L51590" i="1"/>
  <c r="L51591" i="1"/>
  <c r="H51591" i="1" s="1"/>
  <c r="I51591" i="1" s="1"/>
  <c r="L51592" i="1"/>
  <c r="L51593" i="1"/>
  <c r="H51593" i="1" s="1"/>
  <c r="I51593" i="1" s="1"/>
  <c r="L51594" i="1"/>
  <c r="L51595" i="1"/>
  <c r="H51595" i="1" s="1"/>
  <c r="I51595" i="1" s="1"/>
  <c r="L51596" i="1"/>
  <c r="L51597" i="1"/>
  <c r="H51597" i="1" s="1"/>
  <c r="I51597" i="1" s="1"/>
  <c r="L51598" i="1"/>
  <c r="L51599" i="1"/>
  <c r="L51600" i="1"/>
  <c r="L51601" i="1"/>
  <c r="H51601" i="1" s="1"/>
  <c r="I51601" i="1" s="1"/>
  <c r="L51602" i="1"/>
  <c r="L51603" i="1"/>
  <c r="H51603" i="1" s="1"/>
  <c r="I51603" i="1" s="1"/>
  <c r="L51604" i="1"/>
  <c r="L51605" i="1"/>
  <c r="H51605" i="1" s="1"/>
  <c r="I51605" i="1" s="1"/>
  <c r="L51606" i="1"/>
  <c r="L51607" i="1"/>
  <c r="L51608" i="1"/>
  <c r="L51609" i="1"/>
  <c r="H51609" i="1" s="1"/>
  <c r="I51609" i="1" s="1"/>
  <c r="L51610" i="1"/>
  <c r="L51611" i="1"/>
  <c r="H51611" i="1" s="1"/>
  <c r="I51611" i="1" s="1"/>
  <c r="L51612" i="1"/>
  <c r="L51613" i="1"/>
  <c r="H51613" i="1" s="1"/>
  <c r="I51613" i="1" s="1"/>
  <c r="L51614" i="1"/>
  <c r="L51615" i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L51621" i="1"/>
  <c r="H51621" i="1" s="1"/>
  <c r="I51621" i="1" s="1"/>
  <c r="L51622" i="1"/>
  <c r="L51623" i="1"/>
  <c r="H51623" i="1" s="1"/>
  <c r="I51623" i="1" s="1"/>
  <c r="L51624" i="1"/>
  <c r="L51625" i="1"/>
  <c r="H51625" i="1" s="1"/>
  <c r="I51625" i="1" s="1"/>
  <c r="L51626" i="1"/>
  <c r="L51627" i="1"/>
  <c r="H51627" i="1" s="1"/>
  <c r="I51627" i="1" s="1"/>
  <c r="L51628" i="1"/>
  <c r="L51629" i="1"/>
  <c r="H51629" i="1" s="1"/>
  <c r="I51629" i="1" s="1"/>
  <c r="L51630" i="1"/>
  <c r="L51631" i="1"/>
  <c r="H51631" i="1" s="1"/>
  <c r="I51631" i="1" s="1"/>
  <c r="L51632" i="1"/>
  <c r="L51633" i="1"/>
  <c r="H51633" i="1" s="1"/>
  <c r="I51633" i="1" s="1"/>
  <c r="L51634" i="1"/>
  <c r="L51635" i="1"/>
  <c r="L51636" i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L51641" i="1"/>
  <c r="H51641" i="1" s="1"/>
  <c r="I51641" i="1" s="1"/>
  <c r="L51642" i="1"/>
  <c r="L51643" i="1"/>
  <c r="H51643" i="1" s="1"/>
  <c r="I51643" i="1" s="1"/>
  <c r="L51644" i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L51649" i="1"/>
  <c r="H51649" i="1" s="1"/>
  <c r="I51649" i="1" s="1"/>
  <c r="L51650" i="1"/>
  <c r="L51651" i="1"/>
  <c r="H51651" i="1" s="1"/>
  <c r="I51651" i="1" s="1"/>
  <c r="L51652" i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L51657" i="1"/>
  <c r="H51657" i="1" s="1"/>
  <c r="I51657" i="1" s="1"/>
  <c r="L51658" i="1"/>
  <c r="L51659" i="1"/>
  <c r="H51659" i="1" s="1"/>
  <c r="I51659" i="1" s="1"/>
  <c r="L51660" i="1"/>
  <c r="L51661" i="1"/>
  <c r="H51661" i="1" s="1"/>
  <c r="I51661" i="1" s="1"/>
  <c r="L51662" i="1"/>
  <c r="H51662" i="1" s="1"/>
  <c r="I51662" i="1" s="1"/>
  <c r="L51663" i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L51673" i="1"/>
  <c r="H51673" i="1" s="1"/>
  <c r="I51673" i="1" s="1"/>
  <c r="L51674" i="1"/>
  <c r="L51675" i="1"/>
  <c r="H51675" i="1" s="1"/>
  <c r="I51675" i="1" s="1"/>
  <c r="L51676" i="1"/>
  <c r="L51677" i="1"/>
  <c r="H51677" i="1" s="1"/>
  <c r="I51677" i="1" s="1"/>
  <c r="L51678" i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L51685" i="1"/>
  <c r="H51685" i="1" s="1"/>
  <c r="I51685" i="1" s="1"/>
  <c r="L51686" i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L51693" i="1"/>
  <c r="H51693" i="1" s="1"/>
  <c r="I51693" i="1" s="1"/>
  <c r="L51694" i="1"/>
  <c r="L51695" i="1"/>
  <c r="H51695" i="1" s="1"/>
  <c r="I51695" i="1" s="1"/>
  <c r="L51696" i="1"/>
  <c r="L51697" i="1"/>
  <c r="H51697" i="1" s="1"/>
  <c r="I51697" i="1" s="1"/>
  <c r="L51698" i="1"/>
  <c r="L51699" i="1"/>
  <c r="H51699" i="1" s="1"/>
  <c r="I51699" i="1" s="1"/>
  <c r="L51700" i="1"/>
  <c r="L51701" i="1"/>
  <c r="H51701" i="1" s="1"/>
  <c r="I51701" i="1" s="1"/>
  <c r="L51702" i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L51709" i="1"/>
  <c r="H51709" i="1" s="1"/>
  <c r="I51709" i="1" s="1"/>
  <c r="L51710" i="1"/>
  <c r="L51711" i="1"/>
  <c r="H51711" i="1" s="1"/>
  <c r="I51711" i="1" s="1"/>
  <c r="L51712" i="1"/>
  <c r="L51713" i="1"/>
  <c r="H51713" i="1" s="1"/>
  <c r="I51713" i="1" s="1"/>
  <c r="L51714" i="1"/>
  <c r="L51715" i="1"/>
  <c r="H51715" i="1" s="1"/>
  <c r="I51715" i="1" s="1"/>
  <c r="L51716" i="1"/>
  <c r="L51717" i="1"/>
  <c r="H51717" i="1" s="1"/>
  <c r="I51717" i="1" s="1"/>
  <c r="L51718" i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L51725" i="1"/>
  <c r="H51725" i="1" s="1"/>
  <c r="I51725" i="1" s="1"/>
  <c r="L51726" i="1"/>
  <c r="L51727" i="1"/>
  <c r="L51728" i="1"/>
  <c r="L51729" i="1"/>
  <c r="H51729" i="1" s="1"/>
  <c r="I51729" i="1" s="1"/>
  <c r="L51730" i="1"/>
  <c r="L51731" i="1"/>
  <c r="H51731" i="1" s="1"/>
  <c r="I51731" i="1" s="1"/>
  <c r="L51732" i="1"/>
  <c r="L51733" i="1"/>
  <c r="H51733" i="1" s="1"/>
  <c r="I51733" i="1" s="1"/>
  <c r="L51734" i="1"/>
  <c r="H51734" i="1" s="1"/>
  <c r="I51734" i="1" s="1"/>
  <c r="L51735" i="1"/>
  <c r="L51736" i="1"/>
  <c r="L51737" i="1"/>
  <c r="H51737" i="1" s="1"/>
  <c r="I51737" i="1" s="1"/>
  <c r="L51738" i="1"/>
  <c r="L51739" i="1"/>
  <c r="L51740" i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L51749" i="1"/>
  <c r="H51749" i="1" s="1"/>
  <c r="I51749" i="1" s="1"/>
  <c r="L51750" i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L51757" i="1"/>
  <c r="H51757" i="1" s="1"/>
  <c r="I51757" i="1" s="1"/>
  <c r="L51758" i="1"/>
  <c r="L51759" i="1"/>
  <c r="H51759" i="1" s="1"/>
  <c r="I51759" i="1" s="1"/>
  <c r="L51760" i="1"/>
  <c r="L51761" i="1"/>
  <c r="H51761" i="1" s="1"/>
  <c r="I51761" i="1" s="1"/>
  <c r="L51762" i="1"/>
  <c r="L51763" i="1"/>
  <c r="H51763" i="1" s="1"/>
  <c r="I51763" i="1" s="1"/>
  <c r="L51764" i="1"/>
  <c r="L51765" i="1"/>
  <c r="H51765" i="1" s="1"/>
  <c r="I51765" i="1" s="1"/>
  <c r="L51766" i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L51773" i="1"/>
  <c r="H51773" i="1" s="1"/>
  <c r="I51773" i="1" s="1"/>
  <c r="L51774" i="1"/>
  <c r="L51775" i="1"/>
  <c r="H51775" i="1" s="1"/>
  <c r="I51775" i="1" s="1"/>
  <c r="L51776" i="1"/>
  <c r="L51777" i="1"/>
  <c r="L51778" i="1"/>
  <c r="L51779" i="1"/>
  <c r="H51779" i="1" s="1"/>
  <c r="I51779" i="1" s="1"/>
  <c r="L51780" i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L51793" i="1"/>
  <c r="H51793" i="1" s="1"/>
  <c r="I51793" i="1" s="1"/>
  <c r="L51794" i="1"/>
  <c r="L51795" i="1"/>
  <c r="H51795" i="1" s="1"/>
  <c r="I51795" i="1" s="1"/>
  <c r="L51796" i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L51801" i="1"/>
  <c r="L51802" i="1"/>
  <c r="L51803" i="1"/>
  <c r="H51803" i="1" s="1"/>
  <c r="I51803" i="1" s="1"/>
  <c r="L51804" i="1"/>
  <c r="L51805" i="1"/>
  <c r="H51805" i="1" s="1"/>
  <c r="I51805" i="1" s="1"/>
  <c r="L51806" i="1"/>
  <c r="L51807" i="1"/>
  <c r="H51807" i="1" s="1"/>
  <c r="I51807" i="1" s="1"/>
  <c r="L51808" i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L51813" i="1"/>
  <c r="H51813" i="1" s="1"/>
  <c r="I51813" i="1" s="1"/>
  <c r="L51814" i="1"/>
  <c r="H51814" i="1" s="1"/>
  <c r="I51814" i="1" s="1"/>
  <c r="L51815" i="1"/>
  <c r="L51816" i="1"/>
  <c r="L51817" i="1"/>
  <c r="H51817" i="1" s="1"/>
  <c r="I51817" i="1" s="1"/>
  <c r="L51818" i="1"/>
  <c r="L51819" i="1"/>
  <c r="H51819" i="1" s="1"/>
  <c r="I51819" i="1" s="1"/>
  <c r="L51820" i="1"/>
  <c r="L51821" i="1"/>
  <c r="H51821" i="1" s="1"/>
  <c r="I51821" i="1" s="1"/>
  <c r="L51822" i="1"/>
  <c r="L51823" i="1"/>
  <c r="L51824" i="1"/>
  <c r="L51825" i="1"/>
  <c r="L51826" i="1"/>
  <c r="L51827" i="1"/>
  <c r="H51827" i="1" s="1"/>
  <c r="I51827" i="1" s="1"/>
  <c r="L51828" i="1"/>
  <c r="L51829" i="1"/>
  <c r="H51829" i="1" s="1"/>
  <c r="I51829" i="1" s="1"/>
  <c r="L51830" i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L51837" i="1"/>
  <c r="H51837" i="1" s="1"/>
  <c r="I51837" i="1" s="1"/>
  <c r="L51838" i="1"/>
  <c r="L51839" i="1"/>
  <c r="L51840" i="1"/>
  <c r="L51841" i="1"/>
  <c r="H51841" i="1" s="1"/>
  <c r="I51841" i="1" s="1"/>
  <c r="L51842" i="1"/>
  <c r="L51843" i="1"/>
  <c r="H51843" i="1" s="1"/>
  <c r="I51843" i="1" s="1"/>
  <c r="L51844" i="1"/>
  <c r="L51845" i="1"/>
  <c r="H51845" i="1" s="1"/>
  <c r="I51845" i="1" s="1"/>
  <c r="L51846" i="1"/>
  <c r="H51846" i="1" s="1"/>
  <c r="I51846" i="1" s="1"/>
  <c r="L51847" i="1"/>
  <c r="L51848" i="1"/>
  <c r="L51849" i="1"/>
  <c r="H51849" i="1" s="1"/>
  <c r="I51849" i="1" s="1"/>
  <c r="L51850" i="1"/>
  <c r="L51851" i="1"/>
  <c r="H51851" i="1" s="1"/>
  <c r="I51851" i="1" s="1"/>
  <c r="L51852" i="1"/>
  <c r="L51853" i="1"/>
  <c r="H51853" i="1" s="1"/>
  <c r="I51853" i="1" s="1"/>
  <c r="L51854" i="1"/>
  <c r="L51855" i="1"/>
  <c r="L51856" i="1"/>
  <c r="L51857" i="1"/>
  <c r="H51857" i="1" s="1"/>
  <c r="I51857" i="1" s="1"/>
  <c r="L51858" i="1"/>
  <c r="L51859" i="1"/>
  <c r="H51859" i="1" s="1"/>
  <c r="I51859" i="1" s="1"/>
  <c r="L51860" i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L51865" i="1"/>
  <c r="H51865" i="1" s="1"/>
  <c r="I51865" i="1" s="1"/>
  <c r="L51866" i="1"/>
  <c r="L51867" i="1"/>
  <c r="L51868" i="1"/>
  <c r="L51869" i="1"/>
  <c r="H51869" i="1" s="1"/>
  <c r="I51869" i="1" s="1"/>
  <c r="L51870" i="1"/>
  <c r="L51871" i="1"/>
  <c r="L51872" i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L51877" i="1"/>
  <c r="H51877" i="1" s="1"/>
  <c r="I51877" i="1" s="1"/>
  <c r="L51878" i="1"/>
  <c r="L51879" i="1"/>
  <c r="H51879" i="1" s="1"/>
  <c r="I51879" i="1" s="1"/>
  <c r="L51880" i="1"/>
  <c r="L51881" i="1"/>
  <c r="H51881" i="1" s="1"/>
  <c r="I51881" i="1" s="1"/>
  <c r="L51882" i="1"/>
  <c r="L51883" i="1"/>
  <c r="H51883" i="1" s="1"/>
  <c r="I51883" i="1" s="1"/>
  <c r="L51884" i="1"/>
  <c r="L51885" i="1"/>
  <c r="H51885" i="1" s="1"/>
  <c r="I51885" i="1" s="1"/>
  <c r="L51886" i="1"/>
  <c r="L51887" i="1"/>
  <c r="H51887" i="1" s="1"/>
  <c r="I51887" i="1" s="1"/>
  <c r="L51888" i="1"/>
  <c r="L51889" i="1"/>
  <c r="H51889" i="1" s="1"/>
  <c r="I51889" i="1" s="1"/>
  <c r="L51890" i="1"/>
  <c r="L51891" i="1"/>
  <c r="H51891" i="1" s="1"/>
  <c r="I51891" i="1" s="1"/>
  <c r="L51892" i="1"/>
  <c r="L51893" i="1"/>
  <c r="H51893" i="1" s="1"/>
  <c r="I51893" i="1" s="1"/>
  <c r="L51894" i="1"/>
  <c r="L51895" i="1"/>
  <c r="H51895" i="1" s="1"/>
  <c r="I51895" i="1" s="1"/>
  <c r="L51896" i="1"/>
  <c r="L51897" i="1"/>
  <c r="H51897" i="1" s="1"/>
  <c r="I51897" i="1" s="1"/>
  <c r="L51898" i="1"/>
  <c r="L51899" i="1"/>
  <c r="H51899" i="1" s="1"/>
  <c r="I51899" i="1" s="1"/>
  <c r="L51900" i="1"/>
  <c r="L51901" i="1"/>
  <c r="H51901" i="1" s="1"/>
  <c r="I51901" i="1" s="1"/>
  <c r="L51902" i="1"/>
  <c r="L51903" i="1"/>
  <c r="L51904" i="1"/>
  <c r="L51905" i="1"/>
  <c r="H51905" i="1" s="1"/>
  <c r="I51905" i="1" s="1"/>
  <c r="L51906" i="1"/>
  <c r="L51907" i="1"/>
  <c r="L51908" i="1"/>
  <c r="L51909" i="1"/>
  <c r="H51909" i="1" s="1"/>
  <c r="I51909" i="1" s="1"/>
  <c r="L51910" i="1"/>
  <c r="L51911" i="1"/>
  <c r="H51911" i="1" s="1"/>
  <c r="I51911" i="1" s="1"/>
  <c r="L51912" i="1"/>
  <c r="L51913" i="1"/>
  <c r="H51913" i="1" s="1"/>
  <c r="I51913" i="1" s="1"/>
  <c r="L51914" i="1"/>
  <c r="L51915" i="1"/>
  <c r="H51915" i="1" s="1"/>
  <c r="I51915" i="1" s="1"/>
  <c r="L51916" i="1"/>
  <c r="L51917" i="1"/>
  <c r="H51917" i="1" s="1"/>
  <c r="I51917" i="1" s="1"/>
  <c r="L51918" i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L51925" i="1"/>
  <c r="H51925" i="1" s="1"/>
  <c r="I51925" i="1" s="1"/>
  <c r="L51926" i="1"/>
  <c r="L51927" i="1"/>
  <c r="L51928" i="1"/>
  <c r="L51929" i="1"/>
  <c r="L51930" i="1"/>
  <c r="L51931" i="1"/>
  <c r="H51931" i="1" s="1"/>
  <c r="I51931" i="1" s="1"/>
  <c r="L51932" i="1"/>
  <c r="L51933" i="1"/>
  <c r="H51933" i="1" s="1"/>
  <c r="I51933" i="1" s="1"/>
  <c r="L51934" i="1"/>
  <c r="L51935" i="1"/>
  <c r="H51935" i="1" s="1"/>
  <c r="I51935" i="1" s="1"/>
  <c r="L51936" i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L51943" i="1"/>
  <c r="L51944" i="1"/>
  <c r="L51945" i="1"/>
  <c r="H51945" i="1" s="1"/>
  <c r="I51945" i="1" s="1"/>
  <c r="L51946" i="1"/>
  <c r="L51947" i="1"/>
  <c r="H51947" i="1" s="1"/>
  <c r="I51947" i="1" s="1"/>
  <c r="L51948" i="1"/>
  <c r="L51949" i="1"/>
  <c r="H51949" i="1" s="1"/>
  <c r="I51949" i="1" s="1"/>
  <c r="L51950" i="1"/>
  <c r="L51951" i="1"/>
  <c r="H51951" i="1" s="1"/>
  <c r="I51951" i="1" s="1"/>
  <c r="L51952" i="1"/>
  <c r="L51953" i="1"/>
  <c r="L51954" i="1"/>
  <c r="L51955" i="1"/>
  <c r="H51955" i="1" s="1"/>
  <c r="I51955" i="1" s="1"/>
  <c r="L51956" i="1"/>
  <c r="L51957" i="1"/>
  <c r="H51957" i="1" s="1"/>
  <c r="I51957" i="1" s="1"/>
  <c r="L51958" i="1"/>
  <c r="H51958" i="1" s="1"/>
  <c r="I51958" i="1" s="1"/>
  <c r="L51959" i="1"/>
  <c r="L51960" i="1"/>
  <c r="L51961" i="1"/>
  <c r="H51961" i="1" s="1"/>
  <c r="I51961" i="1" s="1"/>
  <c r="L51962" i="1"/>
  <c r="L51963" i="1"/>
  <c r="H51963" i="1" s="1"/>
  <c r="I51963" i="1" s="1"/>
  <c r="L51964" i="1"/>
  <c r="L51965" i="1"/>
  <c r="H51965" i="1" s="1"/>
  <c r="I51965" i="1" s="1"/>
  <c r="L51966" i="1"/>
  <c r="L51967" i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L51973" i="1"/>
  <c r="H51973" i="1" s="1"/>
  <c r="I51973" i="1" s="1"/>
  <c r="L51974" i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L51980" i="1"/>
  <c r="L51981" i="1"/>
  <c r="H51981" i="1" s="1"/>
  <c r="I51981" i="1" s="1"/>
  <c r="L51982" i="1"/>
  <c r="L51983" i="1"/>
  <c r="H51983" i="1" s="1"/>
  <c r="I51983" i="1" s="1"/>
  <c r="L51984" i="1"/>
  <c r="L51985" i="1"/>
  <c r="H51985" i="1" s="1"/>
  <c r="I51985" i="1" s="1"/>
  <c r="L51986" i="1"/>
  <c r="L51987" i="1"/>
  <c r="H51987" i="1" s="1"/>
  <c r="I51987" i="1" s="1"/>
  <c r="L51988" i="1"/>
  <c r="L51989" i="1"/>
  <c r="H51989" i="1" s="1"/>
  <c r="I51989" i="1" s="1"/>
  <c r="L51990" i="1"/>
  <c r="L51991" i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L51997" i="1"/>
  <c r="H51997" i="1" s="1"/>
  <c r="I51997" i="1" s="1"/>
  <c r="L51998" i="1"/>
  <c r="L51999" i="1"/>
  <c r="H51999" i="1" s="1"/>
  <c r="I51999" i="1" s="1"/>
  <c r="L52000" i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L52005" i="1"/>
  <c r="H52005" i="1" s="1"/>
  <c r="I52005" i="1" s="1"/>
  <c r="L52006" i="1"/>
  <c r="H52006" i="1" s="1"/>
  <c r="I52006" i="1" s="1"/>
  <c r="L52007" i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L52018" i="1"/>
  <c r="L52019" i="1"/>
  <c r="H52019" i="1" s="1"/>
  <c r="I52019" i="1" s="1"/>
  <c r="L52020" i="1"/>
  <c r="L52021" i="1"/>
  <c r="H52021" i="1" s="1"/>
  <c r="I52021" i="1" s="1"/>
  <c r="L52022" i="1"/>
  <c r="L52023" i="1"/>
  <c r="L52024" i="1"/>
  <c r="L52025" i="1"/>
  <c r="H52025" i="1" s="1"/>
  <c r="I52025" i="1" s="1"/>
  <c r="L52026" i="1"/>
  <c r="L52027" i="1"/>
  <c r="H52027" i="1" s="1"/>
  <c r="I52027" i="1" s="1"/>
  <c r="L52028" i="1"/>
  <c r="L52029" i="1"/>
  <c r="H52029" i="1" s="1"/>
  <c r="I52029" i="1" s="1"/>
  <c r="L52030" i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L52037" i="1"/>
  <c r="H52037" i="1" s="1"/>
  <c r="I52037" i="1" s="1"/>
  <c r="L52038" i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L52049" i="1"/>
  <c r="H52049" i="1" s="1"/>
  <c r="I52049" i="1" s="1"/>
  <c r="L52050" i="1"/>
  <c r="L52051" i="1"/>
  <c r="H52051" i="1" s="1"/>
  <c r="I52051" i="1" s="1"/>
  <c r="L52052" i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L52057" i="1"/>
  <c r="H52057" i="1" s="1"/>
  <c r="I52057" i="1" s="1"/>
  <c r="L52058" i="1"/>
  <c r="L52059" i="1"/>
  <c r="H52059" i="1" s="1"/>
  <c r="I52059" i="1" s="1"/>
  <c r="L52060" i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L52069" i="1"/>
  <c r="H52069" i="1" s="1"/>
  <c r="I52069" i="1" s="1"/>
  <c r="L52070" i="1"/>
  <c r="L52071" i="1"/>
  <c r="H52071" i="1" s="1"/>
  <c r="I52071" i="1" s="1"/>
  <c r="L52072" i="1"/>
  <c r="L52073" i="1"/>
  <c r="H52073" i="1" s="1"/>
  <c r="I52073" i="1" s="1"/>
  <c r="L52074" i="1"/>
  <c r="L52075" i="1"/>
  <c r="L52076" i="1"/>
  <c r="L52077" i="1"/>
  <c r="H52077" i="1" s="1"/>
  <c r="I52077" i="1" s="1"/>
  <c r="L52078" i="1"/>
  <c r="L52079" i="1"/>
  <c r="L52080" i="1"/>
  <c r="L52081" i="1"/>
  <c r="H52081" i="1" s="1"/>
  <c r="I52081" i="1" s="1"/>
  <c r="L52082" i="1"/>
  <c r="L52083" i="1"/>
  <c r="H52083" i="1" s="1"/>
  <c r="I52083" i="1" s="1"/>
  <c r="L52084" i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L52101" i="1"/>
  <c r="H52101" i="1" s="1"/>
  <c r="I52101" i="1" s="1"/>
  <c r="L52102" i="1"/>
  <c r="L52103" i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L52109" i="1"/>
  <c r="H52109" i="1" s="1"/>
  <c r="I52109" i="1" s="1"/>
  <c r="L52110" i="1"/>
  <c r="L52111" i="1"/>
  <c r="H52111" i="1" s="1"/>
  <c r="I52111" i="1" s="1"/>
  <c r="L52112" i="1"/>
  <c r="L52113" i="1"/>
  <c r="H52113" i="1" s="1"/>
  <c r="I52113" i="1" s="1"/>
  <c r="L52114" i="1"/>
  <c r="L52115" i="1"/>
  <c r="H52115" i="1" s="1"/>
  <c r="I52115" i="1" s="1"/>
  <c r="L52116" i="1"/>
  <c r="L52117" i="1"/>
  <c r="H52117" i="1" s="1"/>
  <c r="I52117" i="1" s="1"/>
  <c r="L52118" i="1"/>
  <c r="L52119" i="1"/>
  <c r="H52119" i="1" s="1"/>
  <c r="I52119" i="1" s="1"/>
  <c r="L52120" i="1"/>
  <c r="L52121" i="1"/>
  <c r="H52121" i="1" s="1"/>
  <c r="I52121" i="1" s="1"/>
  <c r="L52122" i="1"/>
  <c r="L52123" i="1"/>
  <c r="H52123" i="1" s="1"/>
  <c r="I52123" i="1" s="1"/>
  <c r="L52124" i="1"/>
  <c r="L52125" i="1"/>
  <c r="H52125" i="1" s="1"/>
  <c r="I52125" i="1" s="1"/>
  <c r="L52126" i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L52133" i="1"/>
  <c r="H52133" i="1" s="1"/>
  <c r="I52133" i="1" s="1"/>
  <c r="L52134" i="1"/>
  <c r="L52135" i="1"/>
  <c r="H52135" i="1" s="1"/>
  <c r="I52135" i="1" s="1"/>
  <c r="L52136" i="1"/>
  <c r="L52137" i="1"/>
  <c r="H52137" i="1" s="1"/>
  <c r="I52137" i="1" s="1"/>
  <c r="L52138" i="1"/>
  <c r="L52139" i="1"/>
  <c r="H52139" i="1" s="1"/>
  <c r="I52139" i="1" s="1"/>
  <c r="L52140" i="1"/>
  <c r="L52141" i="1"/>
  <c r="H52141" i="1" s="1"/>
  <c r="I52141" i="1" s="1"/>
  <c r="L52142" i="1"/>
  <c r="L52143" i="1"/>
  <c r="H52143" i="1" s="1"/>
  <c r="I52143" i="1" s="1"/>
  <c r="L52144" i="1"/>
  <c r="H52144" i="1" s="1"/>
  <c r="I52144" i="1" s="1"/>
  <c r="L52145" i="1"/>
  <c r="L52146" i="1"/>
  <c r="L52147" i="1"/>
  <c r="L52148" i="1"/>
  <c r="L52149" i="1"/>
  <c r="H52149" i="1" s="1"/>
  <c r="I52149" i="1" s="1"/>
  <c r="L52150" i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L52165" i="1"/>
  <c r="H52165" i="1" s="1"/>
  <c r="I52165" i="1" s="1"/>
  <c r="L52166" i="1"/>
  <c r="L52167" i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L52173" i="1"/>
  <c r="H52173" i="1" s="1"/>
  <c r="I52173" i="1" s="1"/>
  <c r="L52174" i="1"/>
  <c r="L52175" i="1"/>
  <c r="H52175" i="1" s="1"/>
  <c r="I52175" i="1" s="1"/>
  <c r="L52176" i="1"/>
  <c r="L52177" i="1"/>
  <c r="H52177" i="1" s="1"/>
  <c r="I52177" i="1" s="1"/>
  <c r="L52178" i="1"/>
  <c r="L52179" i="1"/>
  <c r="H52179" i="1" s="1"/>
  <c r="I52179" i="1" s="1"/>
  <c r="L52180" i="1"/>
  <c r="L52181" i="1"/>
  <c r="H52181" i="1" s="1"/>
  <c r="I52181" i="1" s="1"/>
  <c r="L52182" i="1"/>
  <c r="L52183" i="1"/>
  <c r="H52183" i="1" s="1"/>
  <c r="I52183" i="1" s="1"/>
  <c r="L52184" i="1"/>
  <c r="L52185" i="1"/>
  <c r="H52185" i="1" s="1"/>
  <c r="I52185" i="1" s="1"/>
  <c r="L52186" i="1"/>
  <c r="L52187" i="1"/>
  <c r="H52187" i="1" s="1"/>
  <c r="I52187" i="1" s="1"/>
  <c r="L52188" i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L52207" i="1"/>
  <c r="H52207" i="1" s="1"/>
  <c r="I52207" i="1" s="1"/>
  <c r="L52208" i="1"/>
  <c r="L52209" i="1"/>
  <c r="H52209" i="1" s="1"/>
  <c r="I52209" i="1" s="1"/>
  <c r="L52210" i="1"/>
  <c r="L52211" i="1"/>
  <c r="H52211" i="1" s="1"/>
  <c r="I52211" i="1" s="1"/>
  <c r="L52212" i="1"/>
  <c r="L52213" i="1"/>
  <c r="H52213" i="1" s="1"/>
  <c r="I52213" i="1" s="1"/>
  <c r="L52214" i="1"/>
  <c r="L52215" i="1"/>
  <c r="L52216" i="1"/>
  <c r="L52217" i="1"/>
  <c r="H52217" i="1" s="1"/>
  <c r="I52217" i="1" s="1"/>
  <c r="L52218" i="1"/>
  <c r="L52219" i="1"/>
  <c r="H52219" i="1" s="1"/>
  <c r="I52219" i="1" s="1"/>
  <c r="L52220" i="1"/>
  <c r="L52221" i="1"/>
  <c r="H52221" i="1" s="1"/>
  <c r="I52221" i="1" s="1"/>
  <c r="L52222" i="1"/>
  <c r="H52222" i="1" s="1"/>
  <c r="I52222" i="1" s="1"/>
  <c r="L52223" i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L52237" i="1"/>
  <c r="H52237" i="1" s="1"/>
  <c r="I52237" i="1" s="1"/>
  <c r="L52238" i="1"/>
  <c r="L52239" i="1"/>
  <c r="L52240" i="1"/>
  <c r="L52241" i="1"/>
  <c r="H52241" i="1" s="1"/>
  <c r="I52241" i="1" s="1"/>
  <c r="L52242" i="1"/>
  <c r="L52243" i="1"/>
  <c r="L52244" i="1"/>
  <c r="L52245" i="1"/>
  <c r="H52245" i="1" s="1"/>
  <c r="I52245" i="1" s="1"/>
  <c r="L52246" i="1"/>
  <c r="H52246" i="1" s="1"/>
  <c r="I52246" i="1" s="1"/>
  <c r="L52247" i="1"/>
  <c r="L52248" i="1"/>
  <c r="L52249" i="1"/>
  <c r="H52249" i="1" s="1"/>
  <c r="I52249" i="1" s="1"/>
  <c r="L52250" i="1"/>
  <c r="L52251" i="1"/>
  <c r="L52252" i="1"/>
  <c r="L52253" i="1"/>
  <c r="H52253" i="1" s="1"/>
  <c r="I52253" i="1" s="1"/>
  <c r="L52254" i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L52260" i="1"/>
  <c r="L52261" i="1"/>
  <c r="L52262" i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L52269" i="1"/>
  <c r="H52269" i="1" s="1"/>
  <c r="I52269" i="1" s="1"/>
  <c r="L52270" i="1"/>
  <c r="H52270" i="1" s="1"/>
  <c r="I52270" i="1" s="1"/>
  <c r="L52271" i="1"/>
  <c r="L52272" i="1"/>
  <c r="L52273" i="1"/>
  <c r="H52273" i="1" s="1"/>
  <c r="I52273" i="1" s="1"/>
  <c r="L52274" i="1"/>
  <c r="L52275" i="1"/>
  <c r="H52275" i="1" s="1"/>
  <c r="I52275" i="1" s="1"/>
  <c r="L52276" i="1"/>
  <c r="L52277" i="1"/>
  <c r="L52278" i="1"/>
  <c r="L52279" i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L52285" i="1"/>
  <c r="H52285" i="1" s="1"/>
  <c r="I52285" i="1" s="1"/>
  <c r="L52286" i="1"/>
  <c r="L52287" i="1"/>
  <c r="H52287" i="1" s="1"/>
  <c r="I52287" i="1" s="1"/>
  <c r="L52288" i="1"/>
  <c r="L52289" i="1"/>
  <c r="H52289" i="1" s="1"/>
  <c r="I52289" i="1" s="1"/>
  <c r="L52290" i="1"/>
  <c r="L52291" i="1"/>
  <c r="H52291" i="1" s="1"/>
  <c r="I52291" i="1" s="1"/>
  <c r="L52292" i="1"/>
  <c r="L52293" i="1"/>
  <c r="H52293" i="1" s="1"/>
  <c r="I52293" i="1" s="1"/>
  <c r="L52294" i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L52301" i="1"/>
  <c r="H52301" i="1" s="1"/>
  <c r="I52301" i="1" s="1"/>
  <c r="L52302" i="1"/>
  <c r="H52302" i="1" s="1"/>
  <c r="I52302" i="1" s="1"/>
  <c r="L52303" i="1"/>
  <c r="L52304" i="1"/>
  <c r="L52305" i="1"/>
  <c r="H52305" i="1" s="1"/>
  <c r="I52305" i="1" s="1"/>
  <c r="L52306" i="1"/>
  <c r="L52307" i="1"/>
  <c r="H52307" i="1" s="1"/>
  <c r="I52307" i="1" s="1"/>
  <c r="L52308" i="1"/>
  <c r="L52309" i="1"/>
  <c r="H52309" i="1" s="1"/>
  <c r="I52309" i="1" s="1"/>
  <c r="L52310" i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L52341" i="1"/>
  <c r="H52341" i="1" s="1"/>
  <c r="I52341" i="1" s="1"/>
  <c r="L52342" i="1"/>
  <c r="L52343" i="1"/>
  <c r="L52344" i="1"/>
  <c r="L52345" i="1"/>
  <c r="L52346" i="1"/>
  <c r="L52347" i="1"/>
  <c r="H52347" i="1" s="1"/>
  <c r="I52347" i="1" s="1"/>
  <c r="L52348" i="1"/>
  <c r="L52349" i="1"/>
  <c r="H52349" i="1" s="1"/>
  <c r="I52349" i="1" s="1"/>
  <c r="L52350" i="1"/>
  <c r="L52351" i="1"/>
  <c r="L52352" i="1"/>
  <c r="L52353" i="1"/>
  <c r="H52353" i="1" s="1"/>
  <c r="I52353" i="1" s="1"/>
  <c r="L52354" i="1"/>
  <c r="L52355" i="1"/>
  <c r="H52355" i="1" s="1"/>
  <c r="I52355" i="1" s="1"/>
  <c r="L52356" i="1"/>
  <c r="L52357" i="1"/>
  <c r="H52357" i="1" s="1"/>
  <c r="I52357" i="1" s="1"/>
  <c r="L52358" i="1"/>
  <c r="H52358" i="1" s="1"/>
  <c r="I52358" i="1" s="1"/>
  <c r="L52359" i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L52373" i="1"/>
  <c r="H52373" i="1" s="1"/>
  <c r="I52373" i="1" s="1"/>
  <c r="L52374" i="1"/>
  <c r="L52375" i="1"/>
  <c r="L52376" i="1"/>
  <c r="L52377" i="1"/>
  <c r="H52377" i="1" s="1"/>
  <c r="I52377" i="1" s="1"/>
  <c r="L52378" i="1"/>
  <c r="L52379" i="1"/>
  <c r="H52379" i="1" s="1"/>
  <c r="I52379" i="1" s="1"/>
  <c r="L52380" i="1"/>
  <c r="L52381" i="1"/>
  <c r="H52381" i="1" s="1"/>
  <c r="I52381" i="1" s="1"/>
  <c r="L52382" i="1"/>
  <c r="H52382" i="1" s="1"/>
  <c r="I52382" i="1" s="1"/>
  <c r="L52383" i="1"/>
  <c r="L52384" i="1"/>
  <c r="L52385" i="1"/>
  <c r="H52385" i="1" s="1"/>
  <c r="I52385" i="1" s="1"/>
  <c r="L52386" i="1"/>
  <c r="L52387" i="1"/>
  <c r="H52387" i="1" s="1"/>
  <c r="I52387" i="1" s="1"/>
  <c r="L52388" i="1"/>
  <c r="L52389" i="1"/>
  <c r="H52389" i="1" s="1"/>
  <c r="I52389" i="1" s="1"/>
  <c r="L52390" i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L52404" i="1"/>
  <c r="L52405" i="1"/>
  <c r="H52405" i="1" s="1"/>
  <c r="I52405" i="1" s="1"/>
  <c r="L52406" i="1"/>
  <c r="H52406" i="1" s="1"/>
  <c r="I52406" i="1" s="1"/>
  <c r="L52407" i="1"/>
  <c r="L52408" i="1"/>
  <c r="L52409" i="1"/>
  <c r="H52409" i="1" s="1"/>
  <c r="I52409" i="1" s="1"/>
  <c r="L52410" i="1"/>
  <c r="L52411" i="1"/>
  <c r="H52411" i="1" s="1"/>
  <c r="I52411" i="1" s="1"/>
  <c r="L52412" i="1"/>
  <c r="L52413" i="1"/>
  <c r="H52413" i="1" s="1"/>
  <c r="I52413" i="1" s="1"/>
  <c r="L52414" i="1"/>
  <c r="L52415" i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L52421" i="1"/>
  <c r="H52421" i="1" s="1"/>
  <c r="I52421" i="1" s="1"/>
  <c r="L52422" i="1"/>
  <c r="L52423" i="1"/>
  <c r="H52423" i="1" s="1"/>
  <c r="I52423" i="1" s="1"/>
  <c r="L52424" i="1"/>
  <c r="L52425" i="1"/>
  <c r="H52425" i="1" s="1"/>
  <c r="I52425" i="1" s="1"/>
  <c r="L52426" i="1"/>
  <c r="L52427" i="1"/>
  <c r="H52427" i="1" s="1"/>
  <c r="I52427" i="1" s="1"/>
  <c r="L52428" i="1"/>
  <c r="L52429" i="1"/>
  <c r="H52429" i="1" s="1"/>
  <c r="I52429" i="1" s="1"/>
  <c r="L52430" i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L52437" i="1"/>
  <c r="H52437" i="1" s="1"/>
  <c r="I52437" i="1" s="1"/>
  <c r="L52438" i="1"/>
  <c r="H52438" i="1" s="1"/>
  <c r="I52438" i="1" s="1"/>
  <c r="L52439" i="1"/>
  <c r="L52440" i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L52457" i="1"/>
  <c r="H52457" i="1" s="1"/>
  <c r="I52457" i="1" s="1"/>
  <c r="L52458" i="1"/>
  <c r="L52459" i="1"/>
  <c r="H52459" i="1" s="1"/>
  <c r="I52459" i="1" s="1"/>
  <c r="L52460" i="1"/>
  <c r="L52461" i="1"/>
  <c r="H52461" i="1" s="1"/>
  <c r="I52461" i="1" s="1"/>
  <c r="L52462" i="1"/>
  <c r="H52462" i="1" s="1"/>
  <c r="I52462" i="1" s="1"/>
  <c r="L52463" i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L52485" i="1"/>
  <c r="H52485" i="1" s="1"/>
  <c r="I52485" i="1" s="1"/>
  <c r="L52486" i="1"/>
  <c r="L52487" i="1"/>
  <c r="L52488" i="1"/>
  <c r="L52489" i="1"/>
  <c r="H52489" i="1" s="1"/>
  <c r="I52489" i="1" s="1"/>
  <c r="L52490" i="1"/>
  <c r="L52491" i="1"/>
  <c r="H52491" i="1" s="1"/>
  <c r="I52491" i="1" s="1"/>
  <c r="L52492" i="1"/>
  <c r="L52493" i="1"/>
  <c r="H52493" i="1" s="1"/>
  <c r="I52493" i="1" s="1"/>
  <c r="L52494" i="1"/>
  <c r="H52494" i="1" s="1"/>
  <c r="I52494" i="1" s="1"/>
  <c r="L52495" i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L52505" i="1"/>
  <c r="H52505" i="1" s="1"/>
  <c r="I52505" i="1" s="1"/>
  <c r="L52506" i="1"/>
  <c r="L52507" i="1"/>
  <c r="H52507" i="1" s="1"/>
  <c r="I52507" i="1" s="1"/>
  <c r="L52508" i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L52516" i="1"/>
  <c r="L52517" i="1"/>
  <c r="H52517" i="1" s="1"/>
  <c r="I52517" i="1" s="1"/>
  <c r="L52518" i="1"/>
  <c r="H52518" i="1" s="1"/>
  <c r="I52518" i="1" s="1"/>
  <c r="L52519" i="1"/>
  <c r="L52520" i="1"/>
  <c r="L52521" i="1"/>
  <c r="H52521" i="1" s="1"/>
  <c r="I52521" i="1" s="1"/>
  <c r="L52522" i="1"/>
  <c r="L52523" i="1"/>
  <c r="H52523" i="1" s="1"/>
  <c r="I52523" i="1" s="1"/>
  <c r="L52524" i="1"/>
  <c r="L52525" i="1"/>
  <c r="H52525" i="1" s="1"/>
  <c r="I52525" i="1" s="1"/>
  <c r="L52526" i="1"/>
  <c r="L52527" i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L52533" i="1"/>
  <c r="H52533" i="1" s="1"/>
  <c r="I52533" i="1" s="1"/>
  <c r="L52534" i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L52541" i="1"/>
  <c r="H52541" i="1" s="1"/>
  <c r="I52541" i="1" s="1"/>
  <c r="L52542" i="1"/>
  <c r="H52542" i="1" s="1"/>
  <c r="I52542" i="1" s="1"/>
  <c r="L52543" i="1"/>
  <c r="L52544" i="1"/>
  <c r="L52545" i="1"/>
  <c r="H52545" i="1" s="1"/>
  <c r="I52545" i="1" s="1"/>
  <c r="L52546" i="1"/>
  <c r="L52547" i="1"/>
  <c r="H52547" i="1" s="1"/>
  <c r="I52547" i="1" s="1"/>
  <c r="L52548" i="1"/>
  <c r="L52549" i="1"/>
  <c r="H52549" i="1" s="1"/>
  <c r="I52549" i="1" s="1"/>
  <c r="L52550" i="1"/>
  <c r="L52551" i="1"/>
  <c r="L52552" i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L52565" i="1"/>
  <c r="H52565" i="1" s="1"/>
  <c r="I52565" i="1" s="1"/>
  <c r="L52566" i="1"/>
  <c r="H52566" i="1" s="1"/>
  <c r="I52566" i="1" s="1"/>
  <c r="L52567" i="1"/>
  <c r="L52568" i="1"/>
  <c r="L52569" i="1"/>
  <c r="H52569" i="1" s="1"/>
  <c r="I52569" i="1" s="1"/>
  <c r="L52570" i="1"/>
  <c r="L52571" i="1"/>
  <c r="H52571" i="1" s="1"/>
  <c r="I52571" i="1" s="1"/>
  <c r="L52572" i="1"/>
  <c r="L52573" i="1"/>
  <c r="H52573" i="1" s="1"/>
  <c r="I52573" i="1" s="1"/>
  <c r="L52574" i="1"/>
  <c r="L52575" i="1"/>
  <c r="H52575" i="1" s="1"/>
  <c r="I52575" i="1" s="1"/>
  <c r="L52576" i="1"/>
  <c r="H52576" i="1" s="1"/>
  <c r="I52576" i="1" s="1"/>
  <c r="L52577" i="1"/>
  <c r="L52578" i="1"/>
  <c r="L52579" i="1"/>
  <c r="H52579" i="1" s="1"/>
  <c r="I52579" i="1" s="1"/>
  <c r="L52580" i="1"/>
  <c r="L52581" i="1"/>
  <c r="H52581" i="1" s="1"/>
  <c r="I52581" i="1" s="1"/>
  <c r="L52582" i="1"/>
  <c r="L52583" i="1"/>
  <c r="H52583" i="1" s="1"/>
  <c r="I52583" i="1" s="1"/>
  <c r="L52584" i="1"/>
  <c r="L52585" i="1"/>
  <c r="H52585" i="1" s="1"/>
  <c r="I52585" i="1" s="1"/>
  <c r="L52586" i="1"/>
  <c r="L52587" i="1"/>
  <c r="L52588" i="1"/>
  <c r="L52589" i="1"/>
  <c r="H52589" i="1" s="1"/>
  <c r="I52589" i="1" s="1"/>
  <c r="L52590" i="1"/>
  <c r="L52591" i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L52599" i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L52607" i="1"/>
  <c r="H52607" i="1" s="1"/>
  <c r="I52607" i="1" s="1"/>
  <c r="L52608" i="1"/>
  <c r="L52609" i="1"/>
  <c r="H52609" i="1" s="1"/>
  <c r="I52609" i="1" s="1"/>
  <c r="L52610" i="1"/>
  <c r="L52611" i="1"/>
  <c r="H52611" i="1" s="1"/>
  <c r="I52611" i="1" s="1"/>
  <c r="L52612" i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L52623" i="1"/>
  <c r="H52623" i="1" s="1"/>
  <c r="I52623" i="1" s="1"/>
  <c r="L52624" i="1"/>
  <c r="L52625" i="1"/>
  <c r="H52625" i="1" s="1"/>
  <c r="I52625" i="1" s="1"/>
  <c r="L52626" i="1"/>
  <c r="L52627" i="1"/>
  <c r="H52627" i="1" s="1"/>
  <c r="I52627" i="1" s="1"/>
  <c r="L52628" i="1"/>
  <c r="L52629" i="1"/>
  <c r="H52629" i="1" s="1"/>
  <c r="I52629" i="1" s="1"/>
  <c r="L52630" i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L52637" i="1"/>
  <c r="H52637" i="1" s="1"/>
  <c r="I52637" i="1" s="1"/>
  <c r="L52638" i="1"/>
  <c r="H52638" i="1" s="1"/>
  <c r="I52638" i="1" s="1"/>
  <c r="L52639" i="1"/>
  <c r="L52640" i="1"/>
  <c r="L52641" i="1"/>
  <c r="L52642" i="1"/>
  <c r="L52643" i="1"/>
  <c r="H52643" i="1" s="1"/>
  <c r="I52643" i="1" s="1"/>
  <c r="L52644" i="1"/>
  <c r="L52645" i="1"/>
  <c r="H52645" i="1" s="1"/>
  <c r="I52645" i="1" s="1"/>
  <c r="L52646" i="1"/>
  <c r="H52646" i="1" s="1"/>
  <c r="I52646" i="1" s="1"/>
  <c r="L52647" i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L52663" i="1"/>
  <c r="L52664" i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L52677" i="1"/>
  <c r="H52677" i="1" s="1"/>
  <c r="I52677" i="1" s="1"/>
  <c r="L52678" i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L52693" i="1"/>
  <c r="H52693" i="1" s="1"/>
  <c r="I52693" i="1" s="1"/>
  <c r="L52694" i="1"/>
  <c r="H52694" i="1" s="1"/>
  <c r="I52694" i="1" s="1"/>
  <c r="L52695" i="1"/>
  <c r="L52696" i="1"/>
  <c r="L52697" i="1"/>
  <c r="H52697" i="1" s="1"/>
  <c r="I52697" i="1" s="1"/>
  <c r="L52698" i="1"/>
  <c r="L52699" i="1"/>
  <c r="H52699" i="1" s="1"/>
  <c r="I52699" i="1" s="1"/>
  <c r="L52700" i="1"/>
  <c r="L52701" i="1"/>
  <c r="H52701" i="1" s="1"/>
  <c r="I52701" i="1" s="1"/>
  <c r="L52702" i="1"/>
  <c r="L52703" i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L52709" i="1"/>
  <c r="H52709" i="1" s="1"/>
  <c r="I52709" i="1" s="1"/>
  <c r="L52710" i="1"/>
  <c r="L52711" i="1"/>
  <c r="H52711" i="1" s="1"/>
  <c r="I52711" i="1" s="1"/>
  <c r="L52712" i="1"/>
  <c r="L52713" i="1"/>
  <c r="H52713" i="1" s="1"/>
  <c r="I52713" i="1" s="1"/>
  <c r="L52714" i="1"/>
  <c r="L52715" i="1"/>
  <c r="H52715" i="1" s="1"/>
  <c r="I52715" i="1" s="1"/>
  <c r="L52716" i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L52735" i="1"/>
  <c r="H52735" i="1" s="1"/>
  <c r="I52735" i="1" s="1"/>
  <c r="L52736" i="1"/>
  <c r="L52737" i="1"/>
  <c r="H52737" i="1" s="1"/>
  <c r="I52737" i="1" s="1"/>
  <c r="L52738" i="1"/>
  <c r="L52739" i="1"/>
  <c r="H52739" i="1" s="1"/>
  <c r="I52739" i="1" s="1"/>
  <c r="L52740" i="1"/>
  <c r="L52741" i="1"/>
  <c r="H52741" i="1" s="1"/>
  <c r="I52741" i="1" s="1"/>
  <c r="L52742" i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L52757" i="1"/>
  <c r="H52757" i="1" s="1"/>
  <c r="I52757" i="1" s="1"/>
  <c r="L52758" i="1"/>
  <c r="L52759" i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L52769" i="1"/>
  <c r="L52770" i="1"/>
  <c r="L52771" i="1"/>
  <c r="L52772" i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L52781" i="1"/>
  <c r="H52781" i="1" s="1"/>
  <c r="I52781" i="1" s="1"/>
  <c r="L52782" i="1"/>
  <c r="L52783" i="1"/>
  <c r="H52783" i="1" s="1"/>
  <c r="I52783" i="1" s="1"/>
  <c r="L52784" i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L52805" i="1"/>
  <c r="H52805" i="1" s="1"/>
  <c r="I52805" i="1" s="1"/>
  <c r="L52806" i="1"/>
  <c r="L52807" i="1"/>
  <c r="L52808" i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L52821" i="1"/>
  <c r="H52821" i="1" s="1"/>
  <c r="I52821" i="1" s="1"/>
  <c r="L52822" i="1"/>
  <c r="H52822" i="1" s="1"/>
  <c r="I52822" i="1" s="1"/>
  <c r="L52823" i="1"/>
  <c r="L52824" i="1"/>
  <c r="L52825" i="1"/>
  <c r="H52825" i="1" s="1"/>
  <c r="I52825" i="1" s="1"/>
  <c r="L52826" i="1"/>
  <c r="L52827" i="1"/>
  <c r="H52827" i="1" s="1"/>
  <c r="I52827" i="1" s="1"/>
  <c r="L52828" i="1"/>
  <c r="L52829" i="1"/>
  <c r="H52829" i="1" s="1"/>
  <c r="I52829" i="1" s="1"/>
  <c r="L52830" i="1"/>
  <c r="L52831" i="1"/>
  <c r="H52831" i="1" s="1"/>
  <c r="I52831" i="1" s="1"/>
  <c r="L52832" i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L52845" i="1"/>
  <c r="H52845" i="1" s="1"/>
  <c r="I52845" i="1" s="1"/>
  <c r="L52846" i="1"/>
  <c r="L52847" i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L52869" i="1"/>
  <c r="H52869" i="1" s="1"/>
  <c r="I52869" i="1" s="1"/>
  <c r="L52870" i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L52879" i="1"/>
  <c r="H52879" i="1" s="1"/>
  <c r="I52879" i="1" s="1"/>
  <c r="L52880" i="1"/>
  <c r="H52880" i="1" s="1"/>
  <c r="I52880" i="1" s="1"/>
  <c r="L52881" i="1"/>
  <c r="L52882" i="1"/>
  <c r="L52883" i="1"/>
  <c r="H52883" i="1" s="1"/>
  <c r="I52883" i="1" s="1"/>
  <c r="L52884" i="1"/>
  <c r="L52885" i="1"/>
  <c r="H52885" i="1" s="1"/>
  <c r="I52885" i="1" s="1"/>
  <c r="L52886" i="1"/>
  <c r="L52887" i="1"/>
  <c r="H52887" i="1" s="1"/>
  <c r="I52887" i="1" s="1"/>
  <c r="L52888" i="1"/>
  <c r="L52889" i="1"/>
  <c r="H52889" i="1" s="1"/>
  <c r="I52889" i="1" s="1"/>
  <c r="L52890" i="1"/>
  <c r="L52891" i="1"/>
  <c r="H52891" i="1" s="1"/>
  <c r="I52891" i="1" s="1"/>
  <c r="L52892" i="1"/>
  <c r="L52893" i="1"/>
  <c r="H52893" i="1" s="1"/>
  <c r="I52893" i="1" s="1"/>
  <c r="L52894" i="1"/>
  <c r="L52895" i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L52903" i="1"/>
  <c r="H52903" i="1" s="1"/>
  <c r="I52903" i="1" s="1"/>
  <c r="L52904" i="1"/>
  <c r="L52905" i="1"/>
  <c r="H52905" i="1" s="1"/>
  <c r="I52905" i="1" s="1"/>
  <c r="L52906" i="1"/>
  <c r="L52907" i="1"/>
  <c r="H52907" i="1" s="1"/>
  <c r="I52907" i="1" s="1"/>
  <c r="L52908" i="1"/>
  <c r="L52909" i="1"/>
  <c r="H52909" i="1" s="1"/>
  <c r="I52909" i="1" s="1"/>
  <c r="L52910" i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L52935" i="1"/>
  <c r="L52936" i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L52943" i="1"/>
  <c r="H52943" i="1" s="1"/>
  <c r="I52943" i="1" s="1"/>
  <c r="L52944" i="1"/>
  <c r="L52945" i="1"/>
  <c r="L52946" i="1"/>
  <c r="L52947" i="1"/>
  <c r="H52947" i="1" s="1"/>
  <c r="I52947" i="1" s="1"/>
  <c r="L52948" i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L52959" i="1"/>
  <c r="H52959" i="1" s="1"/>
  <c r="I52959" i="1" s="1"/>
  <c r="L52960" i="1"/>
  <c r="L52961" i="1"/>
  <c r="H52961" i="1" s="1"/>
  <c r="I52961" i="1" s="1"/>
  <c r="L52962" i="1"/>
  <c r="L52963" i="1"/>
  <c r="H52963" i="1" s="1"/>
  <c r="I52963" i="1" s="1"/>
  <c r="L52964" i="1"/>
  <c r="L52965" i="1"/>
  <c r="H52965" i="1" s="1"/>
  <c r="I52965" i="1" s="1"/>
  <c r="L52966" i="1"/>
  <c r="L52967" i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L52973" i="1"/>
  <c r="H52973" i="1" s="1"/>
  <c r="I52973" i="1" s="1"/>
  <c r="L52974" i="1"/>
  <c r="L52975" i="1"/>
  <c r="H52975" i="1" s="1"/>
  <c r="I52975" i="1" s="1"/>
  <c r="L52976" i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L53001" i="1"/>
  <c r="H53001" i="1" s="1"/>
  <c r="I53001" i="1" s="1"/>
  <c r="L53002" i="1"/>
  <c r="L53003" i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L53013" i="1"/>
  <c r="H53013" i="1" s="1"/>
  <c r="I53013" i="1" s="1"/>
  <c r="L53014" i="1"/>
  <c r="L53015" i="1"/>
  <c r="L53016" i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L53033" i="1"/>
  <c r="H53033" i="1" s="1"/>
  <c r="I53033" i="1" s="1"/>
  <c r="L53034" i="1"/>
  <c r="L53035" i="1"/>
  <c r="H53035" i="1" s="1"/>
  <c r="I53035" i="1" s="1"/>
  <c r="L53036" i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L53047" i="1"/>
  <c r="H53047" i="1" s="1"/>
  <c r="I53047" i="1" s="1"/>
  <c r="L53048" i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L53055" i="1"/>
  <c r="L53056" i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L53063" i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L53071" i="1"/>
  <c r="L53072" i="1"/>
  <c r="L53073" i="1"/>
  <c r="H53073" i="1" s="1"/>
  <c r="I53073" i="1" s="1"/>
  <c r="L53074" i="1"/>
  <c r="L53075" i="1"/>
  <c r="H53075" i="1" s="1"/>
  <c r="I53075" i="1" s="1"/>
  <c r="L53076" i="1"/>
  <c r="L53077" i="1"/>
  <c r="H53077" i="1" s="1"/>
  <c r="I53077" i="1" s="1"/>
  <c r="L53078" i="1"/>
  <c r="L53079" i="1"/>
  <c r="L53080" i="1"/>
  <c r="L53081" i="1"/>
  <c r="H53081" i="1" s="1"/>
  <c r="I53081" i="1" s="1"/>
  <c r="L53082" i="1"/>
  <c r="L53083" i="1"/>
  <c r="H53083" i="1" s="1"/>
  <c r="I53083" i="1" s="1"/>
  <c r="L53084" i="1"/>
  <c r="L53085" i="1"/>
  <c r="H53085" i="1" s="1"/>
  <c r="I53085" i="1" s="1"/>
  <c r="L53086" i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L53093" i="1"/>
  <c r="H53093" i="1" s="1"/>
  <c r="I53093" i="1" s="1"/>
  <c r="L53094" i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L53100" i="1"/>
  <c r="L53101" i="1"/>
  <c r="H53101" i="1" s="1"/>
  <c r="I53101" i="1" s="1"/>
  <c r="L53102" i="1"/>
  <c r="H53102" i="1" s="1"/>
  <c r="I53102" i="1" s="1"/>
  <c r="L53103" i="1"/>
  <c r="L53104" i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L53111" i="1"/>
  <c r="H53111" i="1" s="1"/>
  <c r="I53111" i="1" s="1"/>
  <c r="L53112" i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L53119" i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L53125" i="1"/>
  <c r="H53125" i="1" s="1"/>
  <c r="I53125" i="1" s="1"/>
  <c r="L53126" i="1"/>
  <c r="L53127" i="1"/>
  <c r="H53127" i="1" s="1"/>
  <c r="I53127" i="1" s="1"/>
  <c r="L53128" i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L53136" i="1"/>
  <c r="L53137" i="1"/>
  <c r="H53137" i="1" s="1"/>
  <c r="I53137" i="1" s="1"/>
  <c r="L53138" i="1"/>
  <c r="L53139" i="1"/>
  <c r="H53139" i="1" s="1"/>
  <c r="I53139" i="1" s="1"/>
  <c r="L53140" i="1"/>
  <c r="L53141" i="1"/>
  <c r="H53141" i="1" s="1"/>
  <c r="I53141" i="1" s="1"/>
  <c r="L53142" i="1"/>
  <c r="L53143" i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L53149" i="1"/>
  <c r="H53149" i="1" s="1"/>
  <c r="I53149" i="1" s="1"/>
  <c r="L53150" i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L53157" i="1"/>
  <c r="H53157" i="1" s="1"/>
  <c r="I53157" i="1" s="1"/>
  <c r="L53158" i="1"/>
  <c r="H53158" i="1" s="1"/>
  <c r="I53158" i="1" s="1"/>
  <c r="L53159" i="1"/>
  <c r="L53160" i="1"/>
  <c r="L53161" i="1"/>
  <c r="H53161" i="1" s="1"/>
  <c r="I53161" i="1" s="1"/>
  <c r="L53162" i="1"/>
  <c r="L53163" i="1"/>
  <c r="H53163" i="1" s="1"/>
  <c r="I53163" i="1" s="1"/>
  <c r="L53164" i="1"/>
  <c r="L53165" i="1"/>
  <c r="H53165" i="1" s="1"/>
  <c r="I53165" i="1" s="1"/>
  <c r="L53166" i="1"/>
  <c r="L53167" i="1"/>
  <c r="L53168" i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L53183" i="1"/>
  <c r="H53183" i="1" s="1"/>
  <c r="I53183" i="1" s="1"/>
  <c r="L53184" i="1"/>
  <c r="L53185" i="1"/>
  <c r="H53185" i="1" s="1"/>
  <c r="I53185" i="1" s="1"/>
  <c r="L53186" i="1"/>
  <c r="L53187" i="1"/>
  <c r="L53188" i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L53199" i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L53213" i="1"/>
  <c r="H53213" i="1" s="1"/>
  <c r="I53213" i="1" s="1"/>
  <c r="L53214" i="1"/>
  <c r="L53215" i="1"/>
  <c r="L53216" i="1"/>
  <c r="L53217" i="1"/>
  <c r="L53218" i="1"/>
  <c r="L53219" i="1"/>
  <c r="H53219" i="1" s="1"/>
  <c r="I53219" i="1" s="1"/>
  <c r="L53220" i="1"/>
  <c r="L53221" i="1"/>
  <c r="H53221" i="1" s="1"/>
  <c r="I53221" i="1" s="1"/>
  <c r="L53222" i="1"/>
  <c r="L53223" i="1"/>
  <c r="L53224" i="1"/>
  <c r="L53225" i="1"/>
  <c r="H53225" i="1" s="1"/>
  <c r="I53225" i="1" s="1"/>
  <c r="L53226" i="1"/>
  <c r="L53227" i="1"/>
  <c r="H53227" i="1" s="1"/>
  <c r="I53227" i="1" s="1"/>
  <c r="L53228" i="1"/>
  <c r="L53229" i="1"/>
  <c r="H53229" i="1" s="1"/>
  <c r="I53229" i="1" s="1"/>
  <c r="L53230" i="1"/>
  <c r="H53230" i="1" s="1"/>
  <c r="I53230" i="1" s="1"/>
  <c r="L53231" i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L53239" i="1"/>
  <c r="L53240" i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L53247" i="1"/>
  <c r="L53248" i="1"/>
  <c r="L53249" i="1"/>
  <c r="H53249" i="1" s="1"/>
  <c r="I53249" i="1" s="1"/>
  <c r="L53250" i="1"/>
  <c r="L53251" i="1"/>
  <c r="H53251" i="1" s="1"/>
  <c r="I53251" i="1" s="1"/>
  <c r="L53252" i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L53263" i="1"/>
  <c r="L53264" i="1"/>
  <c r="L53265" i="1"/>
  <c r="H53265" i="1" s="1"/>
  <c r="I53265" i="1" s="1"/>
  <c r="L53266" i="1"/>
  <c r="L53267" i="1"/>
  <c r="H53267" i="1" s="1"/>
  <c r="I53267" i="1" s="1"/>
  <c r="L53268" i="1"/>
  <c r="L53269" i="1"/>
  <c r="H53269" i="1" s="1"/>
  <c r="I53269" i="1" s="1"/>
  <c r="L53270" i="1"/>
  <c r="L53271" i="1"/>
  <c r="H53271" i="1" s="1"/>
  <c r="I53271" i="1" s="1"/>
  <c r="L53272" i="1"/>
  <c r="H53272" i="1" s="1"/>
  <c r="I53272" i="1" s="1"/>
  <c r="L53273" i="1"/>
  <c r="L53274" i="1"/>
  <c r="L53275" i="1"/>
  <c r="H53275" i="1" s="1"/>
  <c r="I53275" i="1" s="1"/>
  <c r="L53276" i="1"/>
  <c r="L53277" i="1"/>
  <c r="H53277" i="1" s="1"/>
  <c r="I53277" i="1" s="1"/>
  <c r="L53278" i="1"/>
  <c r="L53279" i="1"/>
  <c r="H53279" i="1" s="1"/>
  <c r="I53279" i="1" s="1"/>
  <c r="L53280" i="1"/>
  <c r="L53281" i="1"/>
  <c r="H53281" i="1" s="1"/>
  <c r="I53281" i="1" s="1"/>
  <c r="L53282" i="1"/>
  <c r="L53283" i="1"/>
  <c r="L53284" i="1"/>
  <c r="L53285" i="1"/>
  <c r="H53285" i="1" s="1"/>
  <c r="I53285" i="1" s="1"/>
  <c r="L53286" i="1"/>
  <c r="H53286" i="1" s="1"/>
  <c r="I53286" i="1" s="1"/>
  <c r="L53287" i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L53293" i="1"/>
  <c r="H53293" i="1" s="1"/>
  <c r="I53293" i="1" s="1"/>
  <c r="L53294" i="1"/>
  <c r="H53294" i="1" s="1"/>
  <c r="I53294" i="1" s="1"/>
  <c r="L53295" i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L53311" i="1"/>
  <c r="H53311" i="1" s="1"/>
  <c r="I53311" i="1" s="1"/>
  <c r="L53312" i="1"/>
  <c r="H53312" i="1" s="1"/>
  <c r="I53312" i="1" s="1"/>
  <c r="L53313" i="1"/>
  <c r="L53314" i="1"/>
  <c r="L53315" i="1"/>
  <c r="H53315" i="1" s="1"/>
  <c r="I53315" i="1" s="1"/>
  <c r="L53316" i="1"/>
  <c r="L53317" i="1"/>
  <c r="H53317" i="1" s="1"/>
  <c r="I53317" i="1" s="1"/>
  <c r="L53318" i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L53327" i="1"/>
  <c r="H53327" i="1" s="1"/>
  <c r="I53327" i="1" s="1"/>
  <c r="L53328" i="1"/>
  <c r="H53328" i="1" s="1"/>
  <c r="I53328" i="1" s="1"/>
  <c r="L53329" i="1"/>
  <c r="L53330" i="1"/>
  <c r="L53331" i="1"/>
  <c r="H53331" i="1" s="1"/>
  <c r="I53331" i="1" s="1"/>
  <c r="L53332" i="1"/>
  <c r="L53333" i="1"/>
  <c r="H53333" i="1" s="1"/>
  <c r="I53333" i="1" s="1"/>
  <c r="L53334" i="1"/>
  <c r="L53335" i="1"/>
  <c r="H53335" i="1" s="1"/>
  <c r="I53335" i="1" s="1"/>
  <c r="L53336" i="1"/>
  <c r="L53337" i="1"/>
  <c r="H53337" i="1" s="1"/>
  <c r="I53337" i="1" s="1"/>
  <c r="L53338" i="1"/>
  <c r="L53339" i="1"/>
  <c r="H53339" i="1" s="1"/>
  <c r="I53339" i="1" s="1"/>
  <c r="L53340" i="1"/>
  <c r="L53341" i="1"/>
  <c r="H53341" i="1" s="1"/>
  <c r="I53341" i="1" s="1"/>
  <c r="L53342" i="1"/>
  <c r="L53343" i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L53349" i="1"/>
  <c r="H53349" i="1" s="1"/>
  <c r="I53349" i="1" s="1"/>
  <c r="L53350" i="1"/>
  <c r="L53351" i="1"/>
  <c r="L53352" i="1"/>
  <c r="L53353" i="1"/>
  <c r="H53353" i="1" s="1"/>
  <c r="I53353" i="1" s="1"/>
  <c r="L53354" i="1"/>
  <c r="L53355" i="1"/>
  <c r="H53355" i="1" s="1"/>
  <c r="I53355" i="1" s="1"/>
  <c r="L53356" i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L53367" i="1"/>
  <c r="L53368" i="1"/>
  <c r="H53368" i="1" s="1"/>
  <c r="I53368" i="1" s="1"/>
  <c r="L53369" i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L53376" i="1"/>
  <c r="L53377" i="1"/>
  <c r="H53377" i="1" s="1"/>
  <c r="I53377" i="1" s="1"/>
  <c r="L53378" i="1"/>
  <c r="L53379" i="1"/>
  <c r="H53379" i="1" s="1"/>
  <c r="I53379" i="1" s="1"/>
  <c r="L53380" i="1"/>
  <c r="L53381" i="1"/>
  <c r="H53381" i="1" s="1"/>
  <c r="I53381" i="1" s="1"/>
  <c r="L53382" i="1"/>
  <c r="L53383" i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L53397" i="1"/>
  <c r="H53397" i="1" s="1"/>
  <c r="I53397" i="1" s="1"/>
  <c r="L53398" i="1"/>
  <c r="L53399" i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L53415" i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L53423" i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L53433" i="1"/>
  <c r="H53433" i="1" s="1"/>
  <c r="I53433" i="1" s="1"/>
  <c r="L53434" i="1"/>
  <c r="L53435" i="1"/>
  <c r="H53435" i="1" s="1"/>
  <c r="I53435" i="1" s="1"/>
  <c r="L53436" i="1"/>
  <c r="L53437" i="1"/>
  <c r="H53437" i="1" s="1"/>
  <c r="I53437" i="1" s="1"/>
  <c r="L53438" i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L53453" i="1"/>
  <c r="H53453" i="1" s="1"/>
  <c r="I53453" i="1" s="1"/>
  <c r="L53454" i="1"/>
  <c r="L53455" i="1"/>
  <c r="H53455" i="1" s="1"/>
  <c r="I53455" i="1" s="1"/>
  <c r="L53456" i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L53471" i="1"/>
  <c r="H53471" i="1" s="1"/>
  <c r="I53471" i="1" s="1"/>
  <c r="L53472" i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L53479" i="1"/>
  <c r="H53479" i="1" s="1"/>
  <c r="I53479" i="1" s="1"/>
  <c r="L53480" i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L53487" i="1"/>
  <c r="H53487" i="1" s="1"/>
  <c r="I53487" i="1" s="1"/>
  <c r="L53488" i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L53509" i="1"/>
  <c r="H53509" i="1" s="1"/>
  <c r="I53509" i="1" s="1"/>
  <c r="L53510" i="1"/>
  <c r="L53511" i="1"/>
  <c r="L53512" i="1"/>
  <c r="L53513" i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L53519" i="1"/>
  <c r="H53519" i="1" s="1"/>
  <c r="I53519" i="1" s="1"/>
  <c r="L53520" i="1"/>
  <c r="L53521" i="1"/>
  <c r="H53521" i="1" s="1"/>
  <c r="I53521" i="1" s="1"/>
  <c r="L53522" i="1"/>
  <c r="L53523" i="1"/>
  <c r="H53523" i="1" s="1"/>
  <c r="I53523" i="1" s="1"/>
  <c r="L53524" i="1"/>
  <c r="L53525" i="1"/>
  <c r="H53525" i="1" s="1"/>
  <c r="I53525" i="1" s="1"/>
  <c r="L53526" i="1"/>
  <c r="H53526" i="1" s="1"/>
  <c r="I53526" i="1" s="1"/>
  <c r="L53527" i="1"/>
  <c r="L53528" i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L53543" i="1"/>
  <c r="L53544" i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L53551" i="1"/>
  <c r="H53551" i="1" s="1"/>
  <c r="I53551" i="1" s="1"/>
  <c r="L53552" i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L53560" i="1"/>
  <c r="L53561" i="1"/>
  <c r="H53561" i="1" s="1"/>
  <c r="I53561" i="1" s="1"/>
  <c r="L53562" i="1"/>
  <c r="L53563" i="1"/>
  <c r="H53563" i="1" s="1"/>
  <c r="I53563" i="1" s="1"/>
  <c r="L53564" i="1"/>
  <c r="L53565" i="1"/>
  <c r="H53565" i="1" s="1"/>
  <c r="I53565" i="1" s="1"/>
  <c r="L53566" i="1"/>
  <c r="L53567" i="1"/>
  <c r="L53568" i="1"/>
  <c r="L53569" i="1"/>
  <c r="H53569" i="1" s="1"/>
  <c r="I53569" i="1" s="1"/>
  <c r="L53570" i="1"/>
  <c r="L53571" i="1"/>
  <c r="H53571" i="1" s="1"/>
  <c r="I53571" i="1" s="1"/>
  <c r="L53572" i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L53577" i="1"/>
  <c r="H53577" i="1" s="1"/>
  <c r="I53577" i="1" s="1"/>
  <c r="L53578" i="1"/>
  <c r="L53579" i="1"/>
  <c r="H53579" i="1" s="1"/>
  <c r="I53579" i="1" s="1"/>
  <c r="L53580" i="1"/>
  <c r="L53581" i="1"/>
  <c r="H53581" i="1" s="1"/>
  <c r="I53581" i="1" s="1"/>
  <c r="L53582" i="1"/>
  <c r="H53582" i="1" s="1"/>
  <c r="I53582" i="1" s="1"/>
  <c r="L53583" i="1"/>
  <c r="L53584" i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L53592" i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L53600" i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L53608" i="1"/>
  <c r="L53609" i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L53615" i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L53623" i="1"/>
  <c r="H53623" i="1" s="1"/>
  <c r="I53623" i="1" s="1"/>
  <c r="L53624" i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L53632" i="1"/>
  <c r="L53633" i="1"/>
  <c r="H53633" i="1" s="1"/>
  <c r="I53633" i="1" s="1"/>
  <c r="L53634" i="1"/>
  <c r="L53635" i="1"/>
  <c r="H53635" i="1" s="1"/>
  <c r="I53635" i="1" s="1"/>
  <c r="L53636" i="1"/>
  <c r="L53637" i="1"/>
  <c r="H53637" i="1" s="1"/>
  <c r="I53637" i="1" s="1"/>
  <c r="L53638" i="1"/>
  <c r="L53639" i="1"/>
  <c r="L53640" i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L53647" i="1"/>
  <c r="H53647" i="1" s="1"/>
  <c r="I53647" i="1" s="1"/>
  <c r="L53648" i="1"/>
  <c r="L53649" i="1"/>
  <c r="H53649" i="1" s="1"/>
  <c r="I53649" i="1" s="1"/>
  <c r="L53650" i="1"/>
  <c r="L53651" i="1"/>
  <c r="H53651" i="1" s="1"/>
  <c r="I53651" i="1" s="1"/>
  <c r="L53652" i="1"/>
  <c r="L53653" i="1"/>
  <c r="H53653" i="1" s="1"/>
  <c r="I53653" i="1" s="1"/>
  <c r="L53654" i="1"/>
  <c r="L53655" i="1"/>
  <c r="H53655" i="1" s="1"/>
  <c r="I53655" i="1" s="1"/>
  <c r="L53656" i="1"/>
  <c r="L53657" i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L53663" i="1"/>
  <c r="L53664" i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L53671" i="1"/>
  <c r="L53672" i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L53679" i="1"/>
  <c r="L53680" i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L53687" i="1"/>
  <c r="L53688" i="1"/>
  <c r="L53689" i="1"/>
  <c r="H53689" i="1" s="1"/>
  <c r="I53689" i="1" s="1"/>
  <c r="L53690" i="1"/>
  <c r="L53691" i="1"/>
  <c r="H53691" i="1" s="1"/>
  <c r="I53691" i="1" s="1"/>
  <c r="L53692" i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L53697" i="1"/>
  <c r="H53697" i="1" s="1"/>
  <c r="I53697" i="1" s="1"/>
  <c r="L53698" i="1"/>
  <c r="L53699" i="1"/>
  <c r="H53699" i="1" s="1"/>
  <c r="I53699" i="1" s="1"/>
  <c r="L53700" i="1"/>
  <c r="L53701" i="1"/>
  <c r="H53701" i="1" s="1"/>
  <c r="I53701" i="1" s="1"/>
  <c r="L53702" i="1"/>
  <c r="L53703" i="1"/>
  <c r="H53703" i="1" s="1"/>
  <c r="I53703" i="1" s="1"/>
  <c r="L53704" i="1"/>
  <c r="L53705" i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L53719" i="1"/>
  <c r="H53719" i="1" s="1"/>
  <c r="I53719" i="1" s="1"/>
  <c r="L53720" i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L53735" i="1"/>
  <c r="H53735" i="1" s="1"/>
  <c r="I53735" i="1" s="1"/>
  <c r="L53736" i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L53743" i="1"/>
  <c r="H53743" i="1" s="1"/>
  <c r="I53743" i="1" s="1"/>
  <c r="L53744" i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L53751" i="1"/>
  <c r="H53751" i="1" s="1"/>
  <c r="I53751" i="1" s="1"/>
  <c r="L53752" i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H53785" i="1" s="1"/>
  <c r="I53785" i="1" s="1"/>
  <c r="L53786" i="1"/>
  <c r="L53787" i="1"/>
  <c r="H53787" i="1" s="1"/>
  <c r="I53787" i="1" s="1"/>
  <c r="L53788" i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L53793" i="1"/>
  <c r="H53793" i="1" s="1"/>
  <c r="I53793" i="1" s="1"/>
  <c r="L53794" i="1"/>
  <c r="L53795" i="1"/>
  <c r="H53795" i="1" s="1"/>
  <c r="I53795" i="1" s="1"/>
  <c r="L53796" i="1"/>
  <c r="L53797" i="1"/>
  <c r="H53797" i="1" s="1"/>
  <c r="I53797" i="1" s="1"/>
  <c r="L53798" i="1"/>
  <c r="L53799" i="1"/>
  <c r="H53799" i="1" s="1"/>
  <c r="I53799" i="1" s="1"/>
  <c r="L53800" i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L53816" i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L53841" i="1"/>
  <c r="H53841" i="1" s="1"/>
  <c r="I53841" i="1" s="1"/>
  <c r="L53842" i="1"/>
  <c r="L53843" i="1"/>
  <c r="H53843" i="1" s="1"/>
  <c r="I53843" i="1" s="1"/>
  <c r="L53844" i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L53855" i="1"/>
  <c r="L53856" i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L53871" i="1"/>
  <c r="H53871" i="1" s="1"/>
  <c r="I53871" i="1" s="1"/>
  <c r="L53872" i="1"/>
  <c r="L53873" i="1"/>
  <c r="H53873" i="1" s="1"/>
  <c r="I53873" i="1" s="1"/>
  <c r="L53874" i="1"/>
  <c r="L53875" i="1"/>
  <c r="H53875" i="1" s="1"/>
  <c r="I53875" i="1" s="1"/>
  <c r="L53876" i="1"/>
  <c r="L53877" i="1"/>
  <c r="H53877" i="1" s="1"/>
  <c r="I53877" i="1" s="1"/>
  <c r="L53878" i="1"/>
  <c r="H53878" i="1" s="1"/>
  <c r="I53878" i="1" s="1"/>
  <c r="L53879" i="1"/>
  <c r="L53880" i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L53887" i="1"/>
  <c r="H53887" i="1" s="1"/>
  <c r="I53887" i="1" s="1"/>
  <c r="L53888" i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L53917" i="1"/>
  <c r="H53917" i="1" s="1"/>
  <c r="I53917" i="1" s="1"/>
  <c r="L53918" i="1"/>
  <c r="L53919" i="1"/>
  <c r="L53920" i="1"/>
  <c r="L53921" i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L53943" i="1"/>
  <c r="L53944" i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H53953" i="1" s="1"/>
  <c r="I53953" i="1" s="1"/>
  <c r="L53954" i="1"/>
  <c r="L53955" i="1"/>
  <c r="H53955" i="1" s="1"/>
  <c r="I53955" i="1" s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L53967" i="1"/>
  <c r="H53967" i="1" s="1"/>
  <c r="I53967" i="1" s="1"/>
  <c r="L53968" i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L53984" i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L53999" i="1"/>
  <c r="L54000" i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L54007" i="1"/>
  <c r="L54008" i="1"/>
  <c r="L54009" i="1"/>
  <c r="H54009" i="1" s="1"/>
  <c r="I54009" i="1" s="1"/>
  <c r="L54010" i="1"/>
  <c r="L54011" i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L54017" i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H54025" i="1" s="1"/>
  <c r="I54025" i="1" s="1"/>
  <c r="L54026" i="1"/>
  <c r="L54027" i="1"/>
  <c r="H54027" i="1" s="1"/>
  <c r="I54027" i="1" s="1"/>
  <c r="L54028" i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L54033" i="1"/>
  <c r="H54033" i="1" s="1"/>
  <c r="I54033" i="1" s="1"/>
  <c r="L54034" i="1"/>
  <c r="L54035" i="1"/>
  <c r="H54035" i="1" s="1"/>
  <c r="I54035" i="1" s="1"/>
  <c r="L54036" i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L54047" i="1"/>
  <c r="L54048" i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L54065" i="1"/>
  <c r="H54065" i="1" s="1"/>
  <c r="I54065" i="1" s="1"/>
  <c r="L54066" i="1"/>
  <c r="L54067" i="1"/>
  <c r="H54067" i="1" s="1"/>
  <c r="I54067" i="1" s="1"/>
  <c r="L54068" i="1"/>
  <c r="L54069" i="1"/>
  <c r="H54069" i="1" s="1"/>
  <c r="I54069" i="1" s="1"/>
  <c r="L54070" i="1"/>
  <c r="H54070" i="1" s="1"/>
  <c r="I54070" i="1" s="1"/>
  <c r="L54071" i="1"/>
  <c r="L54072" i="1"/>
  <c r="L54073" i="1"/>
  <c r="H54073" i="1" s="1"/>
  <c r="I54073" i="1" s="1"/>
  <c r="L54074" i="1"/>
  <c r="L54075" i="1"/>
  <c r="L54076" i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L54081" i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L54087" i="1"/>
  <c r="H54087" i="1" s="1"/>
  <c r="I54087" i="1" s="1"/>
  <c r="L54088" i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L54097" i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L54112" i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H54145" i="1" s="1"/>
  <c r="I54145" i="1" s="1"/>
  <c r="L54146" i="1"/>
  <c r="L54147" i="1"/>
  <c r="H54147" i="1" s="1"/>
  <c r="I54147" i="1" s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H54155" i="1" s="1"/>
  <c r="I54155" i="1" s="1"/>
  <c r="L54156" i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H54169" i="1" s="1"/>
  <c r="I54169" i="1" s="1"/>
  <c r="L54170" i="1"/>
  <c r="L54171" i="1"/>
  <c r="L54172" i="1"/>
  <c r="H54172" i="1" s="1"/>
  <c r="I54172" i="1" s="1"/>
  <c r="L54173" i="1"/>
  <c r="H54173" i="1" s="1"/>
  <c r="I54173" i="1" s="1"/>
  <c r="L54174" i="1"/>
  <c r="L54175" i="1"/>
  <c r="H54175" i="1" s="1"/>
  <c r="I54175" i="1" s="1"/>
  <c r="L54176" i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L54193" i="1"/>
  <c r="H54193" i="1" s="1"/>
  <c r="I54193" i="1" s="1"/>
  <c r="L54194" i="1"/>
  <c r="L54195" i="1"/>
  <c r="H54195" i="1" s="1"/>
  <c r="I54195" i="1" s="1"/>
  <c r="L54196" i="1"/>
  <c r="L54197" i="1"/>
  <c r="H54197" i="1" s="1"/>
  <c r="I54197" i="1" s="1"/>
  <c r="L54198" i="1"/>
  <c r="H54198" i="1" s="1"/>
  <c r="I54198" i="1" s="1"/>
  <c r="L54199" i="1"/>
  <c r="L54200" i="1"/>
  <c r="L54201" i="1"/>
  <c r="H54201" i="1" s="1"/>
  <c r="I54201" i="1" s="1"/>
  <c r="L54202" i="1"/>
  <c r="L54203" i="1"/>
  <c r="L54204" i="1"/>
  <c r="H54204" i="1" s="1"/>
  <c r="I54204" i="1" s="1"/>
  <c r="L54205" i="1"/>
  <c r="H54205" i="1" s="1"/>
  <c r="I54205" i="1" s="1"/>
  <c r="L54206" i="1"/>
  <c r="L54207" i="1"/>
  <c r="H54207" i="1" s="1"/>
  <c r="I54207" i="1" s="1"/>
  <c r="L54208" i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L54217" i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H54235" i="1" s="1"/>
  <c r="I54235" i="1" s="1"/>
  <c r="L54236" i="1"/>
  <c r="L54237" i="1"/>
  <c r="H54237" i="1" s="1"/>
  <c r="I54237" i="1" s="1"/>
  <c r="L54238" i="1"/>
  <c r="H54238" i="1" s="1"/>
  <c r="I54238" i="1" s="1"/>
  <c r="L54239" i="1"/>
  <c r="L54240" i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L54255" i="1"/>
  <c r="H54255" i="1" s="1"/>
  <c r="I54255" i="1" s="1"/>
  <c r="L54256" i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H54265" i="1" s="1"/>
  <c r="I54265" i="1" s="1"/>
  <c r="L54266" i="1"/>
  <c r="L54267" i="1"/>
  <c r="H54267" i="1" s="1"/>
  <c r="I54267" i="1" s="1"/>
  <c r="L54268" i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L54305" i="1"/>
  <c r="H54305" i="1" s="1"/>
  <c r="I54305" i="1" s="1"/>
  <c r="L54306" i="1"/>
  <c r="L54307" i="1"/>
  <c r="H54307" i="1" s="1"/>
  <c r="I54307" i="1" s="1"/>
  <c r="L54308" i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L54313" i="1"/>
  <c r="L54314" i="1"/>
  <c r="L54315" i="1"/>
  <c r="H54315" i="1" s="1"/>
  <c r="I54315" i="1" s="1"/>
  <c r="L54316" i="1"/>
  <c r="L54317" i="1"/>
  <c r="H54317" i="1" s="1"/>
  <c r="I54317" i="1" s="1"/>
  <c r="L54318" i="1"/>
  <c r="L54319" i="1"/>
  <c r="H54319" i="1" s="1"/>
  <c r="I54319" i="1" s="1"/>
  <c r="L54320" i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L54351" i="1"/>
  <c r="H54351" i="1" s="1"/>
  <c r="I54351" i="1" s="1"/>
  <c r="L54352" i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L54369" i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L54423" i="1"/>
  <c r="H54423" i="1" s="1"/>
  <c r="I54423" i="1" s="1"/>
  <c r="L54424" i="1"/>
  <c r="L54425" i="1"/>
  <c r="H54425" i="1" s="1"/>
  <c r="I54425" i="1" s="1"/>
  <c r="L54426" i="1"/>
  <c r="L54427" i="1"/>
  <c r="H54427" i="1" s="1"/>
  <c r="I54427" i="1" s="1"/>
  <c r="L54428" i="1"/>
  <c r="L54429" i="1"/>
  <c r="H54429" i="1" s="1"/>
  <c r="I54429" i="1" s="1"/>
  <c r="L54430" i="1"/>
  <c r="H54430" i="1" s="1"/>
  <c r="I54430" i="1" s="1"/>
  <c r="L54431" i="1"/>
  <c r="L54432" i="1"/>
  <c r="L54433" i="1"/>
  <c r="H54433" i="1" s="1"/>
  <c r="I54433" i="1" s="1"/>
  <c r="L54434" i="1"/>
  <c r="L54435" i="1"/>
  <c r="H54435" i="1" s="1"/>
  <c r="I54435" i="1" s="1"/>
  <c r="L54436" i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L54447" i="1"/>
  <c r="L54448" i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L54455" i="1"/>
  <c r="L54456" i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L54479" i="1"/>
  <c r="H54479" i="1" s="1"/>
  <c r="I54479" i="1" s="1"/>
  <c r="L54480" i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H54489" i="1" s="1"/>
  <c r="I54489" i="1" s="1"/>
  <c r="L54490" i="1"/>
  <c r="L54491" i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L54503" i="1"/>
  <c r="H54503" i="1" s="1"/>
  <c r="I54503" i="1" s="1"/>
  <c r="L54504" i="1"/>
  <c r="L54505" i="1"/>
  <c r="H54505" i="1" s="1"/>
  <c r="I54505" i="1" s="1"/>
  <c r="L54506" i="1"/>
  <c r="L54507" i="1"/>
  <c r="H54507" i="1" s="1"/>
  <c r="I54507" i="1" s="1"/>
  <c r="L54508" i="1"/>
  <c r="L54509" i="1"/>
  <c r="H54509" i="1" s="1"/>
  <c r="I54509" i="1" s="1"/>
  <c r="L54510" i="1"/>
  <c r="L54511" i="1"/>
  <c r="H54511" i="1" s="1"/>
  <c r="I54511" i="1" s="1"/>
  <c r="L54512" i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L54519" i="1"/>
  <c r="H54519" i="1" s="1"/>
  <c r="I54519" i="1" s="1"/>
  <c r="L54520" i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L54537" i="1"/>
  <c r="H54537" i="1" s="1"/>
  <c r="I54537" i="1" s="1"/>
  <c r="L54538" i="1"/>
  <c r="L54539" i="1"/>
  <c r="H54539" i="1" s="1"/>
  <c r="I54539" i="1" s="1"/>
  <c r="L54540" i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L54559" i="1"/>
  <c r="H54559" i="1" s="1"/>
  <c r="I54559" i="1" s="1"/>
  <c r="L54560" i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L54577" i="1"/>
  <c r="H54577" i="1" s="1"/>
  <c r="I54577" i="1" s="1"/>
  <c r="L54578" i="1"/>
  <c r="L54579" i="1"/>
  <c r="H54579" i="1" s="1"/>
  <c r="I54579" i="1" s="1"/>
  <c r="L54580" i="1"/>
  <c r="L54581" i="1"/>
  <c r="H54581" i="1" s="1"/>
  <c r="I54581" i="1" s="1"/>
  <c r="L54582" i="1"/>
  <c r="L54583" i="1"/>
  <c r="L54584" i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L54623" i="1"/>
  <c r="L54624" i="1"/>
  <c r="L54625" i="1"/>
  <c r="H54625" i="1" s="1"/>
  <c r="I54625" i="1" s="1"/>
  <c r="L54626" i="1"/>
  <c r="L54627" i="1"/>
  <c r="H54627" i="1" s="1"/>
  <c r="I54627" i="1" s="1"/>
  <c r="L54628" i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L54648" i="1"/>
  <c r="L54649" i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L54655" i="1"/>
  <c r="H54655" i="1" s="1"/>
  <c r="I54655" i="1" s="1"/>
  <c r="L54656" i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L54665" i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L54681" i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L54688" i="1"/>
  <c r="L54689" i="1"/>
  <c r="H54689" i="1" s="1"/>
  <c r="I54689" i="1" s="1"/>
  <c r="L54690" i="1"/>
  <c r="L54691" i="1"/>
  <c r="H54691" i="1" s="1"/>
  <c r="I54691" i="1" s="1"/>
  <c r="L54692" i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L54697" i="1"/>
  <c r="H54697" i="1" s="1"/>
  <c r="I54697" i="1" s="1"/>
  <c r="L54698" i="1"/>
  <c r="L54699" i="1"/>
  <c r="H54699" i="1" s="1"/>
  <c r="I54699" i="1" s="1"/>
  <c r="L54700" i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L54711" i="1"/>
  <c r="L54712" i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H54729" i="1" s="1"/>
  <c r="I54729" i="1" s="1"/>
  <c r="L54730" i="1"/>
  <c r="L54731" i="1"/>
  <c r="H54731" i="1" s="1"/>
  <c r="I54731" i="1" s="1"/>
  <c r="L54732" i="1"/>
  <c r="L54733" i="1"/>
  <c r="H54733" i="1" s="1"/>
  <c r="I54733" i="1" s="1"/>
  <c r="L54734" i="1"/>
  <c r="L54735" i="1"/>
  <c r="H54735" i="1" s="1"/>
  <c r="I54735" i="1" s="1"/>
  <c r="L54736" i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L54751" i="1"/>
  <c r="L54752" i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L54761" i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L54767" i="1"/>
  <c r="H54767" i="1" s="1"/>
  <c r="I54767" i="1" s="1"/>
  <c r="L54768" i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H54793" i="1" s="1"/>
  <c r="I54793" i="1" s="1"/>
  <c r="L54794" i="1"/>
  <c r="L54795" i="1"/>
  <c r="H54795" i="1" s="1"/>
  <c r="I54795" i="1" s="1"/>
  <c r="L54796" i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L54801" i="1"/>
  <c r="H54801" i="1" s="1"/>
  <c r="I54801" i="1" s="1"/>
  <c r="L54802" i="1"/>
  <c r="L54803" i="1"/>
  <c r="H54803" i="1" s="1"/>
  <c r="I54803" i="1" s="1"/>
  <c r="L54804" i="1"/>
  <c r="L54805" i="1"/>
  <c r="H54805" i="1" s="1"/>
  <c r="I54805" i="1" s="1"/>
  <c r="L54806" i="1"/>
  <c r="L54807" i="1"/>
  <c r="H54807" i="1" s="1"/>
  <c r="I54807" i="1" s="1"/>
  <c r="L54808" i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L54816" i="1"/>
  <c r="L54817" i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L54833" i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L54871" i="1"/>
  <c r="H54871" i="1" s="1"/>
  <c r="I54871" i="1" s="1"/>
  <c r="L54872" i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L54881" i="1"/>
  <c r="H54881" i="1" s="1"/>
  <c r="I54881" i="1" s="1"/>
  <c r="L54882" i="1"/>
  <c r="L54883" i="1"/>
  <c r="H54883" i="1" s="1"/>
  <c r="I54883" i="1" s="1"/>
  <c r="L54884" i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L54904" i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L54911" i="1"/>
  <c r="H54911" i="1" s="1"/>
  <c r="I54911" i="1" s="1"/>
  <c r="L54912" i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L54921" i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L54937" i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L54945" i="1"/>
  <c r="H54945" i="1" s="1"/>
  <c r="I54945" i="1" s="1"/>
  <c r="L54946" i="1"/>
  <c r="L54947" i="1"/>
  <c r="H54947" i="1" s="1"/>
  <c r="I54947" i="1" s="1"/>
  <c r="L54948" i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L54953" i="1"/>
  <c r="H54953" i="1" s="1"/>
  <c r="I54953" i="1" s="1"/>
  <c r="L54954" i="1"/>
  <c r="L54955" i="1"/>
  <c r="H54955" i="1" s="1"/>
  <c r="I54955" i="1" s="1"/>
  <c r="L54956" i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L54969" i="1"/>
  <c r="H54969" i="1" s="1"/>
  <c r="I54969" i="1" s="1"/>
  <c r="L54970" i="1"/>
  <c r="L54971" i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L54985" i="1"/>
  <c r="H54985" i="1" s="1"/>
  <c r="I54985" i="1" s="1"/>
  <c r="L54986" i="1"/>
  <c r="L54987" i="1"/>
  <c r="H54987" i="1" s="1"/>
  <c r="I54987" i="1" s="1"/>
  <c r="L54988" i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L55007" i="1"/>
  <c r="L55008" i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L55031" i="1"/>
  <c r="H55031" i="1" s="1"/>
  <c r="I55031" i="1" s="1"/>
  <c r="L55032" i="1"/>
  <c r="L55033" i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H55049" i="1" s="1"/>
  <c r="I55049" i="1" s="1"/>
  <c r="L55050" i="1"/>
  <c r="L55051" i="1"/>
  <c r="H55051" i="1" s="1"/>
  <c r="I55051" i="1" s="1"/>
  <c r="L55052" i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L55057" i="1"/>
  <c r="H55057" i="1" s="1"/>
  <c r="I55057" i="1" s="1"/>
  <c r="L55058" i="1"/>
  <c r="L55059" i="1"/>
  <c r="H55059" i="1" s="1"/>
  <c r="I55059" i="1" s="1"/>
  <c r="L55060" i="1"/>
  <c r="L55061" i="1"/>
  <c r="H55061" i="1" s="1"/>
  <c r="I55061" i="1" s="1"/>
  <c r="L55062" i="1"/>
  <c r="L55063" i="1"/>
  <c r="H55063" i="1" s="1"/>
  <c r="I55063" i="1" s="1"/>
  <c r="L55064" i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L55073" i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L55089" i="1"/>
  <c r="L55090" i="1"/>
  <c r="L55091" i="1"/>
  <c r="H55091" i="1" s="1"/>
  <c r="I55091" i="1" s="1"/>
  <c r="L55092" i="1"/>
  <c r="L55093" i="1"/>
  <c r="H55093" i="1" s="1"/>
  <c r="I55093" i="1" s="1"/>
  <c r="L55094" i="1"/>
  <c r="H55094" i="1" s="1"/>
  <c r="I55094" i="1" s="1"/>
  <c r="L55095" i="1"/>
  <c r="L55096" i="1"/>
  <c r="L55097" i="1"/>
  <c r="H55097" i="1" s="1"/>
  <c r="I55097" i="1" s="1"/>
  <c r="L55098" i="1"/>
  <c r="L55099" i="1"/>
  <c r="H55099" i="1" s="1"/>
  <c r="I55099" i="1" s="1"/>
  <c r="L55100" i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L55121" i="1"/>
  <c r="H55121" i="1" s="1"/>
  <c r="I55121" i="1" s="1"/>
  <c r="L55122" i="1"/>
  <c r="L55123" i="1"/>
  <c r="L55124" i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L55160" i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L55175" i="1"/>
  <c r="H55175" i="1" s="1"/>
  <c r="I55175" i="1" s="1"/>
  <c r="L55176" i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L55193" i="1"/>
  <c r="H55193" i="1" s="1"/>
  <c r="I55193" i="1" s="1"/>
  <c r="L55194" i="1"/>
  <c r="L55195" i="1"/>
  <c r="L55196" i="1"/>
  <c r="H55196" i="1" s="1"/>
  <c r="I55196" i="1" s="1"/>
  <c r="L55197" i="1"/>
  <c r="H55197" i="1" s="1"/>
  <c r="I55197" i="1" s="1"/>
  <c r="L55198" i="1"/>
  <c r="L55199" i="1"/>
  <c r="H55199" i="1" s="1"/>
  <c r="I55199" i="1" s="1"/>
  <c r="L55200" i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L55209" i="1"/>
  <c r="H55209" i="1" s="1"/>
  <c r="I55209" i="1" s="1"/>
  <c r="L55210" i="1"/>
  <c r="L55211" i="1"/>
  <c r="H55211" i="1" s="1"/>
  <c r="I55211" i="1" s="1"/>
  <c r="L55212" i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H55222" i="1" s="1"/>
  <c r="I55222" i="1" s="1"/>
  <c r="L55223" i="1"/>
  <c r="H55223" i="1" s="1"/>
  <c r="I55223" i="1" s="1"/>
  <c r="L55224" i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L55257" i="1"/>
  <c r="H55257" i="1" s="1"/>
  <c r="I55257" i="1" s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L55273" i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L55287" i="1"/>
  <c r="L55288" i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L55313" i="1"/>
  <c r="H55313" i="1" s="1"/>
  <c r="I55313" i="1" s="1"/>
  <c r="L55314" i="1"/>
  <c r="L55315" i="1"/>
  <c r="H55315" i="1" s="1"/>
  <c r="I55315" i="1" s="1"/>
  <c r="L55316" i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L55359" i="1"/>
  <c r="H55359" i="1" s="1"/>
  <c r="I55359" i="1" s="1"/>
  <c r="L55360" i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L55377" i="1"/>
  <c r="H55377" i="1" s="1"/>
  <c r="I55377" i="1" s="1"/>
  <c r="L55378" i="1"/>
  <c r="L55379" i="1"/>
  <c r="H55379" i="1" s="1"/>
  <c r="I55379" i="1" s="1"/>
  <c r="L55380" i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L55457" i="1"/>
  <c r="H55457" i="1" s="1"/>
  <c r="I55457" i="1" s="1"/>
  <c r="L55458" i="1"/>
  <c r="L55459" i="1"/>
  <c r="H55459" i="1" s="1"/>
  <c r="I55459" i="1" s="1"/>
  <c r="L55460" i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L55584" i="1"/>
  <c r="H55584" i="1" s="1"/>
  <c r="I55584" i="1" s="1"/>
  <c r="L55585" i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L55647" i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H55721" i="1" s="1"/>
  <c r="I55721" i="1" s="1"/>
  <c r="L55722" i="1"/>
  <c r="L55723" i="1"/>
  <c r="H55723" i="1" s="1"/>
  <c r="I55723" i="1" s="1"/>
  <c r="L55724" i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L55753" i="1"/>
  <c r="H55753" i="1" s="1"/>
  <c r="I55753" i="1" s="1"/>
  <c r="L55754" i="1"/>
  <c r="L55755" i="1"/>
  <c r="H55755" i="1" s="1"/>
  <c r="I55755" i="1" s="1"/>
  <c r="L55756" i="1"/>
  <c r="L55757" i="1"/>
  <c r="H55757" i="1" s="1"/>
  <c r="I55757" i="1" s="1"/>
  <c r="L55758" i="1"/>
  <c r="L55759" i="1"/>
  <c r="H55759" i="1" s="1"/>
  <c r="I55759" i="1" s="1"/>
  <c r="L55760" i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L55800" i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H55817" i="1" s="1"/>
  <c r="I55817" i="1" s="1"/>
  <c r="L55818" i="1"/>
  <c r="L55819" i="1"/>
  <c r="H55819" i="1" s="1"/>
  <c r="I55819" i="1" s="1"/>
  <c r="L55820" i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L55929" i="1"/>
  <c r="H55929" i="1" s="1"/>
  <c r="I55929" i="1" s="1"/>
  <c r="L55930" i="1"/>
  <c r="L55931" i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L55937" i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L55953" i="1"/>
  <c r="H55953" i="1" s="1"/>
  <c r="I55953" i="1" s="1"/>
  <c r="L55954" i="1"/>
  <c r="L55955" i="1"/>
  <c r="H55955" i="1" s="1"/>
  <c r="I55955" i="1" s="1"/>
  <c r="L55956" i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L55992" i="1"/>
  <c r="H55992" i="1" s="1"/>
  <c r="I55992" i="1" s="1"/>
  <c r="L55993" i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L56063" i="1"/>
  <c r="H56063" i="1" s="1"/>
  <c r="I56063" i="1" s="1"/>
  <c r="L56064" i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L56085" i="1"/>
  <c r="H56085" i="1" s="1"/>
  <c r="I56085" i="1" s="1"/>
  <c r="L56086" i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L56129" i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L56144" i="1"/>
  <c r="L56145" i="1"/>
  <c r="H56145" i="1" s="1"/>
  <c r="I56145" i="1" s="1"/>
  <c r="L56146" i="1"/>
  <c r="L56147" i="1"/>
  <c r="H56147" i="1" s="1"/>
  <c r="I56147" i="1" s="1"/>
  <c r="L56148" i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L56183" i="1"/>
  <c r="H56183" i="1" s="1"/>
  <c r="I56183" i="1" s="1"/>
  <c r="L56184" i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L56279" i="1"/>
  <c r="H56279" i="1" s="1"/>
  <c r="I56279" i="1" s="1"/>
  <c r="L56280" i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L56303" i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L56372" i="1"/>
  <c r="H56372" i="1" s="1"/>
  <c r="I56372" i="1" s="1"/>
  <c r="L56373" i="1"/>
  <c r="H56373" i="1" s="1"/>
  <c r="I56373" i="1" s="1"/>
  <c r="L56374" i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L56397" i="1"/>
  <c r="H56397" i="1" s="1"/>
  <c r="I56397" i="1" s="1"/>
  <c r="L56398" i="1"/>
  <c r="L56399" i="1"/>
  <c r="H56399" i="1" s="1"/>
  <c r="I56399" i="1" s="1"/>
  <c r="L56400" i="1"/>
  <c r="H56400" i="1" s="1"/>
  <c r="I56400" i="1" s="1"/>
  <c r="L56401" i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L56433" i="1"/>
  <c r="H56433" i="1" s="1"/>
  <c r="I56433" i="1" s="1"/>
  <c r="L56434" i="1"/>
  <c r="L56435" i="1"/>
  <c r="H56435" i="1" s="1"/>
  <c r="I56435" i="1" s="1"/>
  <c r="L56436" i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L56501" i="1"/>
  <c r="H56501" i="1" s="1"/>
  <c r="I56501" i="1" s="1"/>
  <c r="L56502" i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3" i="1"/>
  <c r="I12073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89" i="1"/>
  <c r="I13089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7" i="1"/>
  <c r="I14177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5" i="1"/>
  <c r="I14625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49" i="1"/>
  <c r="I14649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1" i="1"/>
  <c r="I15281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89" i="1"/>
  <c r="I15689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7" i="1"/>
  <c r="I15977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3" i="1"/>
  <c r="I16673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5" i="1"/>
  <c r="I16945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3" i="1"/>
  <c r="I17353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3" i="1"/>
  <c r="I23383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39" i="1"/>
  <c r="I23639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5" i="1"/>
  <c r="I23895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7" i="1"/>
  <c r="I30047" i="1" s="1"/>
  <c r="H30048" i="1"/>
  <c r="I30048" i="1" s="1"/>
  <c r="H30049" i="1"/>
  <c r="I30049" i="1" s="1"/>
  <c r="H30051" i="1"/>
  <c r="I30051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7" i="1"/>
  <c r="I30167" i="1" s="1"/>
  <c r="H30168" i="1"/>
  <c r="I30168" i="1" s="1"/>
  <c r="H30170" i="1"/>
  <c r="I30170" i="1" s="1"/>
  <c r="H30171" i="1"/>
  <c r="I30171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3" i="1"/>
  <c r="I31143" i="1" s="1"/>
  <c r="H31144" i="1"/>
  <c r="I31144" i="1" s="1"/>
  <c r="H31146" i="1"/>
  <c r="I31146" i="1" s="1"/>
  <c r="H31147" i="1"/>
  <c r="I31147" i="1" s="1"/>
  <c r="H31150" i="1"/>
  <c r="I31150" i="1" s="1"/>
  <c r="H31151" i="1"/>
  <c r="I31151" i="1" s="1"/>
  <c r="H31152" i="1"/>
  <c r="I31152" i="1" s="1"/>
  <c r="H31154" i="1"/>
  <c r="I31154" i="1" s="1"/>
  <c r="H31155" i="1"/>
  <c r="I31155" i="1" s="1"/>
  <c r="H31158" i="1"/>
  <c r="I31158" i="1" s="1"/>
  <c r="H31159" i="1"/>
  <c r="I31159" i="1" s="1"/>
  <c r="H31160" i="1"/>
  <c r="I31160" i="1" s="1"/>
  <c r="H31162" i="1"/>
  <c r="I31162" i="1" s="1"/>
  <c r="H31163" i="1"/>
  <c r="I31163" i="1" s="1"/>
  <c r="H31164" i="1"/>
  <c r="I31164" i="1" s="1"/>
  <c r="H31167" i="1"/>
  <c r="I31167" i="1" s="1"/>
  <c r="H31168" i="1"/>
  <c r="I31168" i="1" s="1"/>
  <c r="H31170" i="1"/>
  <c r="I31170" i="1" s="1"/>
  <c r="H31171" i="1"/>
  <c r="I31171" i="1" s="1"/>
  <c r="H31174" i="1"/>
  <c r="I31174" i="1" s="1"/>
  <c r="H31175" i="1"/>
  <c r="I31175" i="1" s="1"/>
  <c r="H31176" i="1"/>
  <c r="I31176" i="1" s="1"/>
  <c r="H31178" i="1"/>
  <c r="I31178" i="1" s="1"/>
  <c r="H31179" i="1"/>
  <c r="I31179" i="1" s="1"/>
  <c r="H31182" i="1"/>
  <c r="I31182" i="1" s="1"/>
  <c r="H31183" i="1"/>
  <c r="I31183" i="1" s="1"/>
  <c r="H31184" i="1"/>
  <c r="I31184" i="1" s="1"/>
  <c r="H31186" i="1"/>
  <c r="I31186" i="1" s="1"/>
  <c r="H31187" i="1"/>
  <c r="I31187" i="1" s="1"/>
  <c r="H31188" i="1"/>
  <c r="I31188" i="1" s="1"/>
  <c r="H31191" i="1"/>
  <c r="I31191" i="1" s="1"/>
  <c r="H31192" i="1"/>
  <c r="I31192" i="1" s="1"/>
  <c r="H31194" i="1"/>
  <c r="I31194" i="1" s="1"/>
  <c r="H31195" i="1"/>
  <c r="I31195" i="1" s="1"/>
  <c r="H31198" i="1"/>
  <c r="I31198" i="1" s="1"/>
  <c r="H31199" i="1"/>
  <c r="I31199" i="1" s="1"/>
  <c r="H31200" i="1"/>
  <c r="I31200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10" i="1"/>
  <c r="I31210" i="1" s="1"/>
  <c r="H31211" i="1"/>
  <c r="I31211" i="1" s="1"/>
  <c r="H31215" i="1"/>
  <c r="I31215" i="1" s="1"/>
  <c r="H31216" i="1"/>
  <c r="I31216" i="1" s="1"/>
  <c r="H31218" i="1"/>
  <c r="I31218" i="1" s="1"/>
  <c r="H31219" i="1"/>
  <c r="I31219" i="1" s="1"/>
  <c r="H31222" i="1"/>
  <c r="I31222" i="1" s="1"/>
  <c r="H31223" i="1"/>
  <c r="I31223" i="1" s="1"/>
  <c r="H31224" i="1"/>
  <c r="I31224" i="1" s="1"/>
  <c r="H31226" i="1"/>
  <c r="I31226" i="1" s="1"/>
  <c r="H31227" i="1"/>
  <c r="I31227" i="1" s="1"/>
  <c r="H31230" i="1"/>
  <c r="I31230" i="1" s="1"/>
  <c r="H31231" i="1"/>
  <c r="I31231" i="1" s="1"/>
  <c r="H31232" i="1"/>
  <c r="I31232" i="1" s="1"/>
  <c r="H31234" i="1"/>
  <c r="I31234" i="1" s="1"/>
  <c r="H31235" i="1"/>
  <c r="I31235" i="1" s="1"/>
  <c r="H31238" i="1"/>
  <c r="I31238" i="1" s="1"/>
  <c r="H31239" i="1"/>
  <c r="I31239" i="1" s="1"/>
  <c r="H31240" i="1"/>
  <c r="I31240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4" i="1"/>
  <c r="I31274" i="1" s="1"/>
  <c r="H31275" i="1"/>
  <c r="I31275" i="1" s="1"/>
  <c r="H31279" i="1"/>
  <c r="I31279" i="1" s="1"/>
  <c r="H31280" i="1"/>
  <c r="I31280" i="1" s="1"/>
  <c r="H31282" i="1"/>
  <c r="I31282" i="1" s="1"/>
  <c r="H31283" i="1"/>
  <c r="I31283" i="1" s="1"/>
  <c r="H31286" i="1"/>
  <c r="I31286" i="1" s="1"/>
  <c r="H31287" i="1"/>
  <c r="I31287" i="1" s="1"/>
  <c r="H31288" i="1"/>
  <c r="I31288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8" i="1"/>
  <c r="I31298" i="1" s="1"/>
  <c r="H31299" i="1"/>
  <c r="I31299" i="1" s="1"/>
  <c r="H31303" i="1"/>
  <c r="I31303" i="1" s="1"/>
  <c r="H31304" i="1"/>
  <c r="I31304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4" i="1"/>
  <c r="I31314" i="1" s="1"/>
  <c r="H31315" i="1"/>
  <c r="I31315" i="1" s="1"/>
  <c r="H31318" i="1"/>
  <c r="I31318" i="1" s="1"/>
  <c r="H31319" i="1"/>
  <c r="I31319" i="1" s="1"/>
  <c r="H31320" i="1"/>
  <c r="I31320" i="1" s="1"/>
  <c r="H31322" i="1"/>
  <c r="I31322" i="1" s="1"/>
  <c r="H31323" i="1"/>
  <c r="I31323" i="1" s="1"/>
  <c r="H31327" i="1"/>
  <c r="I31327" i="1" s="1"/>
  <c r="H31328" i="1"/>
  <c r="I31328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8" i="1"/>
  <c r="I31338" i="1" s="1"/>
  <c r="H31339" i="1"/>
  <c r="I31339" i="1" s="1"/>
  <c r="H31342" i="1"/>
  <c r="I31342" i="1" s="1"/>
  <c r="H31343" i="1"/>
  <c r="I31343" i="1" s="1"/>
  <c r="H31344" i="1"/>
  <c r="I31344" i="1" s="1"/>
  <c r="H31346" i="1"/>
  <c r="I31346" i="1" s="1"/>
  <c r="H31347" i="1"/>
  <c r="I31347" i="1" s="1"/>
  <c r="H31351" i="1"/>
  <c r="I31351" i="1" s="1"/>
  <c r="H31352" i="1"/>
  <c r="I31352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2" i="1"/>
  <c r="I31362" i="1" s="1"/>
  <c r="H31363" i="1"/>
  <c r="I31363" i="1" s="1"/>
  <c r="H31366" i="1"/>
  <c r="I31366" i="1" s="1"/>
  <c r="H31367" i="1"/>
  <c r="I31367" i="1" s="1"/>
  <c r="H31368" i="1"/>
  <c r="I31368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8" i="1"/>
  <c r="I31378" i="1" s="1"/>
  <c r="H31379" i="1"/>
  <c r="I31379" i="1" s="1"/>
  <c r="H31382" i="1"/>
  <c r="I31382" i="1" s="1"/>
  <c r="H31383" i="1"/>
  <c r="I31383" i="1" s="1"/>
  <c r="H31384" i="1"/>
  <c r="I31384" i="1" s="1"/>
  <c r="H31386" i="1"/>
  <c r="I31386" i="1" s="1"/>
  <c r="H31387" i="1"/>
  <c r="I31387" i="1" s="1"/>
  <c r="H31388" i="1"/>
  <c r="I31388" i="1" s="1"/>
  <c r="H31391" i="1"/>
  <c r="I31391" i="1" s="1"/>
  <c r="H31392" i="1"/>
  <c r="I31392" i="1" s="1"/>
  <c r="H31394" i="1"/>
  <c r="I31394" i="1" s="1"/>
  <c r="H31395" i="1"/>
  <c r="I31395" i="1" s="1"/>
  <c r="H31396" i="1"/>
  <c r="I31396" i="1" s="1"/>
  <c r="H31399" i="1"/>
  <c r="I31399" i="1" s="1"/>
  <c r="H31400" i="1"/>
  <c r="I31400" i="1" s="1"/>
  <c r="H31402" i="1"/>
  <c r="I31402" i="1" s="1"/>
  <c r="H31403" i="1"/>
  <c r="I31403" i="1" s="1"/>
  <c r="H31406" i="1"/>
  <c r="I31406" i="1" s="1"/>
  <c r="H31407" i="1"/>
  <c r="I31407" i="1" s="1"/>
  <c r="H31408" i="1"/>
  <c r="I31408" i="1" s="1"/>
  <c r="H31410" i="1"/>
  <c r="I31410" i="1" s="1"/>
  <c r="H31411" i="1"/>
  <c r="I31411" i="1" s="1"/>
  <c r="H31415" i="1"/>
  <c r="I31415" i="1" s="1"/>
  <c r="H31416" i="1"/>
  <c r="I31416" i="1" s="1"/>
  <c r="H31418" i="1"/>
  <c r="I31418" i="1" s="1"/>
  <c r="H31419" i="1"/>
  <c r="I31419" i="1" s="1"/>
  <c r="H31420" i="1"/>
  <c r="I31420" i="1" s="1"/>
  <c r="H31423" i="1"/>
  <c r="I31423" i="1" s="1"/>
  <c r="H31424" i="1"/>
  <c r="I31424" i="1" s="1"/>
  <c r="H31426" i="1"/>
  <c r="I31426" i="1" s="1"/>
  <c r="H31427" i="1"/>
  <c r="I31427" i="1" s="1"/>
  <c r="H31430" i="1"/>
  <c r="I31430" i="1" s="1"/>
  <c r="H31431" i="1"/>
  <c r="I31431" i="1" s="1"/>
  <c r="H31432" i="1"/>
  <c r="I31432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8" i="1"/>
  <c r="I31458" i="1" s="1"/>
  <c r="H31459" i="1"/>
  <c r="I31459" i="1" s="1"/>
  <c r="H31462" i="1"/>
  <c r="I31462" i="1" s="1"/>
  <c r="H31463" i="1"/>
  <c r="I31463" i="1" s="1"/>
  <c r="H31464" i="1"/>
  <c r="I31464" i="1" s="1"/>
  <c r="H31466" i="1"/>
  <c r="I31466" i="1" s="1"/>
  <c r="H31467" i="1"/>
  <c r="I31467" i="1" s="1"/>
  <c r="H31470" i="1"/>
  <c r="I31470" i="1" s="1"/>
  <c r="H31471" i="1"/>
  <c r="I31471" i="1" s="1"/>
  <c r="H31472" i="1"/>
  <c r="I31472" i="1" s="1"/>
  <c r="H31474" i="1"/>
  <c r="I31474" i="1" s="1"/>
  <c r="H31475" i="1"/>
  <c r="I31475" i="1" s="1"/>
  <c r="H31479" i="1"/>
  <c r="I31479" i="1" s="1"/>
  <c r="H31480" i="1"/>
  <c r="I31480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5" i="1"/>
  <c r="I31495" i="1" s="1"/>
  <c r="H31496" i="1"/>
  <c r="I31496" i="1" s="1"/>
  <c r="H31498" i="1"/>
  <c r="I31498" i="1" s="1"/>
  <c r="H31499" i="1"/>
  <c r="I31499" i="1" s="1"/>
  <c r="H31502" i="1"/>
  <c r="I31502" i="1" s="1"/>
  <c r="H31503" i="1"/>
  <c r="I31503" i="1" s="1"/>
  <c r="H31504" i="1"/>
  <c r="I31504" i="1" s="1"/>
  <c r="H31506" i="1"/>
  <c r="I31506" i="1" s="1"/>
  <c r="H31507" i="1"/>
  <c r="I31507" i="1" s="1"/>
  <c r="H31510" i="1"/>
  <c r="I31510" i="1" s="1"/>
  <c r="H31511" i="1"/>
  <c r="I31511" i="1" s="1"/>
  <c r="H31512" i="1"/>
  <c r="I31512" i="1" s="1"/>
  <c r="H31514" i="1"/>
  <c r="I31514" i="1" s="1"/>
  <c r="H31515" i="1"/>
  <c r="I31515" i="1" s="1"/>
  <c r="H31516" i="1"/>
  <c r="I31516" i="1" s="1"/>
  <c r="H31519" i="1"/>
  <c r="I31519" i="1" s="1"/>
  <c r="H31520" i="1"/>
  <c r="I31520" i="1" s="1"/>
  <c r="H31522" i="1"/>
  <c r="I31522" i="1" s="1"/>
  <c r="H31523" i="1"/>
  <c r="I31523" i="1" s="1"/>
  <c r="H31526" i="1"/>
  <c r="I31526" i="1" s="1"/>
  <c r="H31527" i="1"/>
  <c r="I31527" i="1" s="1"/>
  <c r="H31528" i="1"/>
  <c r="I31528" i="1" s="1"/>
  <c r="H31530" i="1"/>
  <c r="I31530" i="1" s="1"/>
  <c r="H31531" i="1"/>
  <c r="I31531" i="1" s="1"/>
  <c r="H31534" i="1"/>
  <c r="I31534" i="1" s="1"/>
  <c r="H31535" i="1"/>
  <c r="I31535" i="1" s="1"/>
  <c r="H31536" i="1"/>
  <c r="I31536" i="1" s="1"/>
  <c r="H31538" i="1"/>
  <c r="I31538" i="1" s="1"/>
  <c r="H31539" i="1"/>
  <c r="I31539" i="1" s="1"/>
  <c r="H31542" i="1"/>
  <c r="I31542" i="1" s="1"/>
  <c r="H31543" i="1"/>
  <c r="I31543" i="1" s="1"/>
  <c r="H31544" i="1"/>
  <c r="I31544" i="1" s="1"/>
  <c r="H31546" i="1"/>
  <c r="I31546" i="1" s="1"/>
  <c r="H31547" i="1"/>
  <c r="I31547" i="1" s="1"/>
  <c r="H31551" i="1"/>
  <c r="I31551" i="1" s="1"/>
  <c r="H31552" i="1"/>
  <c r="I31552" i="1" s="1"/>
  <c r="H31554" i="1"/>
  <c r="I31554" i="1" s="1"/>
  <c r="H31555" i="1"/>
  <c r="I31555" i="1" s="1"/>
  <c r="H31558" i="1"/>
  <c r="I31558" i="1" s="1"/>
  <c r="H31559" i="1"/>
  <c r="I31559" i="1" s="1"/>
  <c r="H31560" i="1"/>
  <c r="I31560" i="1" s="1"/>
  <c r="H31562" i="1"/>
  <c r="I31562" i="1" s="1"/>
  <c r="H31563" i="1"/>
  <c r="I31563" i="1" s="1"/>
  <c r="H31567" i="1"/>
  <c r="I31567" i="1" s="1"/>
  <c r="H31568" i="1"/>
  <c r="I31568" i="1" s="1"/>
  <c r="H31570" i="1"/>
  <c r="I31570" i="1" s="1"/>
  <c r="H31571" i="1"/>
  <c r="I31571" i="1" s="1"/>
  <c r="H31572" i="1"/>
  <c r="I31572" i="1" s="1"/>
  <c r="H31575" i="1"/>
  <c r="I31575" i="1" s="1"/>
  <c r="H31576" i="1"/>
  <c r="I31576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6" i="1"/>
  <c r="I31586" i="1" s="1"/>
  <c r="H31587" i="1"/>
  <c r="I31587" i="1" s="1"/>
  <c r="H31588" i="1"/>
  <c r="I31588" i="1" s="1"/>
  <c r="H31591" i="1"/>
  <c r="I31591" i="1" s="1"/>
  <c r="H31592" i="1"/>
  <c r="I31592" i="1" s="1"/>
  <c r="H31594" i="1"/>
  <c r="I31594" i="1" s="1"/>
  <c r="H31595" i="1"/>
  <c r="I31595" i="1" s="1"/>
  <c r="H31598" i="1"/>
  <c r="I31598" i="1" s="1"/>
  <c r="H31599" i="1"/>
  <c r="I31599" i="1" s="1"/>
  <c r="H31600" i="1"/>
  <c r="I31600" i="1" s="1"/>
  <c r="H31602" i="1"/>
  <c r="I31602" i="1" s="1"/>
  <c r="H31603" i="1"/>
  <c r="I31603" i="1" s="1"/>
  <c r="H31606" i="1"/>
  <c r="I31606" i="1" s="1"/>
  <c r="H31607" i="1"/>
  <c r="I31607" i="1" s="1"/>
  <c r="H31608" i="1"/>
  <c r="I31608" i="1" s="1"/>
  <c r="H31610" i="1"/>
  <c r="I31610" i="1" s="1"/>
  <c r="H31611" i="1"/>
  <c r="I31611" i="1" s="1"/>
  <c r="H31614" i="1"/>
  <c r="I31614" i="1" s="1"/>
  <c r="H31615" i="1"/>
  <c r="I31615" i="1" s="1"/>
  <c r="H31616" i="1"/>
  <c r="I31616" i="1" s="1"/>
  <c r="H31618" i="1"/>
  <c r="I31618" i="1" s="1"/>
  <c r="H31619" i="1"/>
  <c r="I31619" i="1" s="1"/>
  <c r="H31623" i="1"/>
  <c r="I31623" i="1" s="1"/>
  <c r="H31624" i="1"/>
  <c r="I31624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2" i="1"/>
  <c r="I31642" i="1" s="1"/>
  <c r="H31643" i="1"/>
  <c r="I31643" i="1" s="1"/>
  <c r="H31647" i="1"/>
  <c r="I31647" i="1" s="1"/>
  <c r="H31648" i="1"/>
  <c r="I31648" i="1" s="1"/>
  <c r="H31650" i="1"/>
  <c r="I31650" i="1" s="1"/>
  <c r="H31651" i="1"/>
  <c r="I31651" i="1" s="1"/>
  <c r="H31654" i="1"/>
  <c r="I31654" i="1" s="1"/>
  <c r="H31655" i="1"/>
  <c r="I31655" i="1" s="1"/>
  <c r="H31656" i="1"/>
  <c r="I31656" i="1" s="1"/>
  <c r="H31658" i="1"/>
  <c r="I31658" i="1" s="1"/>
  <c r="H31659" i="1"/>
  <c r="I31659" i="1" s="1"/>
  <c r="H31663" i="1"/>
  <c r="I31663" i="1" s="1"/>
  <c r="H31664" i="1"/>
  <c r="I31664" i="1" s="1"/>
  <c r="H31666" i="1"/>
  <c r="I31666" i="1" s="1"/>
  <c r="H31667" i="1"/>
  <c r="I31667" i="1" s="1"/>
  <c r="H31670" i="1"/>
  <c r="I31670" i="1" s="1"/>
  <c r="H31671" i="1"/>
  <c r="I31671" i="1" s="1"/>
  <c r="H31672" i="1"/>
  <c r="I31672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2" i="1"/>
  <c r="I31682" i="1" s="1"/>
  <c r="H31683" i="1"/>
  <c r="I31683" i="1" s="1"/>
  <c r="H31687" i="1"/>
  <c r="I31687" i="1" s="1"/>
  <c r="H31688" i="1"/>
  <c r="I31688" i="1" s="1"/>
  <c r="H31690" i="1"/>
  <c r="I31690" i="1" s="1"/>
  <c r="H31691" i="1"/>
  <c r="I31691" i="1" s="1"/>
  <c r="H31694" i="1"/>
  <c r="I31694" i="1" s="1"/>
  <c r="H31695" i="1"/>
  <c r="I31695" i="1" s="1"/>
  <c r="H31696" i="1"/>
  <c r="I31696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6" i="1"/>
  <c r="I31706" i="1" s="1"/>
  <c r="H31707" i="1"/>
  <c r="I31707" i="1" s="1"/>
  <c r="H31711" i="1"/>
  <c r="I31711" i="1" s="1"/>
  <c r="H31712" i="1"/>
  <c r="I31712" i="1" s="1"/>
  <c r="H31714" i="1"/>
  <c r="I31714" i="1" s="1"/>
  <c r="H31715" i="1"/>
  <c r="I31715" i="1" s="1"/>
  <c r="H31716" i="1"/>
  <c r="I31716" i="1" s="1"/>
  <c r="H31719" i="1"/>
  <c r="I31719" i="1" s="1"/>
  <c r="H31720" i="1"/>
  <c r="I31720" i="1" s="1"/>
  <c r="H31722" i="1"/>
  <c r="I31722" i="1" s="1"/>
  <c r="H31723" i="1"/>
  <c r="I31723" i="1" s="1"/>
  <c r="H31726" i="1"/>
  <c r="I31726" i="1" s="1"/>
  <c r="H31727" i="1"/>
  <c r="I31727" i="1" s="1"/>
  <c r="H31728" i="1"/>
  <c r="I31728" i="1" s="1"/>
  <c r="H31730" i="1"/>
  <c r="I31730" i="1" s="1"/>
  <c r="H31731" i="1"/>
  <c r="I31731" i="1" s="1"/>
  <c r="H31735" i="1"/>
  <c r="I31735" i="1" s="1"/>
  <c r="H31736" i="1"/>
  <c r="I31736" i="1" s="1"/>
  <c r="H31738" i="1"/>
  <c r="I31738" i="1" s="1"/>
  <c r="H31739" i="1"/>
  <c r="I31739" i="1" s="1"/>
  <c r="H31742" i="1"/>
  <c r="I31742" i="1" s="1"/>
  <c r="H31743" i="1"/>
  <c r="I31743" i="1" s="1"/>
  <c r="H31744" i="1"/>
  <c r="I31744" i="1" s="1"/>
  <c r="H31746" i="1"/>
  <c r="I31746" i="1" s="1"/>
  <c r="H31747" i="1"/>
  <c r="I31747" i="1" s="1"/>
  <c r="H31750" i="1"/>
  <c r="I31750" i="1" s="1"/>
  <c r="H31751" i="1"/>
  <c r="I31751" i="1" s="1"/>
  <c r="H31752" i="1"/>
  <c r="I31752" i="1" s="1"/>
  <c r="H31754" i="1"/>
  <c r="I31754" i="1" s="1"/>
  <c r="H31755" i="1"/>
  <c r="I31755" i="1" s="1"/>
  <c r="H31756" i="1"/>
  <c r="I31756" i="1" s="1"/>
  <c r="H31759" i="1"/>
  <c r="I31759" i="1" s="1"/>
  <c r="H31760" i="1"/>
  <c r="I31760" i="1" s="1"/>
  <c r="H31762" i="1"/>
  <c r="I31762" i="1" s="1"/>
  <c r="H31763" i="1"/>
  <c r="I31763" i="1" s="1"/>
  <c r="H31764" i="1"/>
  <c r="I31764" i="1" s="1"/>
  <c r="H31767" i="1"/>
  <c r="I31767" i="1" s="1"/>
  <c r="H31768" i="1"/>
  <c r="I31768" i="1" s="1"/>
  <c r="H31770" i="1"/>
  <c r="I31770" i="1" s="1"/>
  <c r="H31771" i="1"/>
  <c r="I31771" i="1" s="1"/>
  <c r="H31772" i="1"/>
  <c r="I31772" i="1" s="1"/>
  <c r="H31775" i="1"/>
  <c r="I31775" i="1" s="1"/>
  <c r="H31776" i="1"/>
  <c r="I31776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6" i="1"/>
  <c r="I31786" i="1" s="1"/>
  <c r="H31787" i="1"/>
  <c r="I31787" i="1" s="1"/>
  <c r="H31790" i="1"/>
  <c r="I31790" i="1" s="1"/>
  <c r="H31791" i="1"/>
  <c r="I31791" i="1" s="1"/>
  <c r="H31792" i="1"/>
  <c r="I31792" i="1" s="1"/>
  <c r="H31794" i="1"/>
  <c r="I31794" i="1" s="1"/>
  <c r="H31795" i="1"/>
  <c r="I31795" i="1" s="1"/>
  <c r="H31799" i="1"/>
  <c r="I31799" i="1" s="1"/>
  <c r="H31800" i="1"/>
  <c r="I31800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10" i="1"/>
  <c r="I31810" i="1" s="1"/>
  <c r="H31811" i="1"/>
  <c r="I31811" i="1" s="1"/>
  <c r="H31814" i="1"/>
  <c r="I31814" i="1" s="1"/>
  <c r="H31815" i="1"/>
  <c r="I31815" i="1" s="1"/>
  <c r="H31816" i="1"/>
  <c r="I31816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6" i="1"/>
  <c r="I31826" i="1" s="1"/>
  <c r="H31827" i="1"/>
  <c r="I31827" i="1" s="1"/>
  <c r="H31830" i="1"/>
  <c r="I31830" i="1" s="1"/>
  <c r="H31831" i="1"/>
  <c r="I31831" i="1" s="1"/>
  <c r="H31832" i="1"/>
  <c r="I31832" i="1" s="1"/>
  <c r="H31834" i="1"/>
  <c r="I31834" i="1" s="1"/>
  <c r="H31835" i="1"/>
  <c r="I31835" i="1" s="1"/>
  <c r="H31838" i="1"/>
  <c r="I31838" i="1" s="1"/>
  <c r="H31839" i="1"/>
  <c r="I31839" i="1" s="1"/>
  <c r="H31840" i="1"/>
  <c r="I31840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50" i="1"/>
  <c r="I31850" i="1" s="1"/>
  <c r="H31851" i="1"/>
  <c r="I31851" i="1" s="1"/>
  <c r="H31854" i="1"/>
  <c r="I31854" i="1" s="1"/>
  <c r="H31855" i="1"/>
  <c r="I31855" i="1" s="1"/>
  <c r="H31856" i="1"/>
  <c r="I31856" i="1" s="1"/>
  <c r="H31858" i="1"/>
  <c r="I31858" i="1" s="1"/>
  <c r="H31859" i="1"/>
  <c r="I31859" i="1" s="1"/>
  <c r="H31862" i="1"/>
  <c r="I31862" i="1" s="1"/>
  <c r="H31863" i="1"/>
  <c r="I31863" i="1" s="1"/>
  <c r="H31864" i="1"/>
  <c r="I31864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4" i="1"/>
  <c r="I31874" i="1" s="1"/>
  <c r="H31875" i="1"/>
  <c r="I31875" i="1" s="1"/>
  <c r="H31878" i="1"/>
  <c r="I31878" i="1" s="1"/>
  <c r="H31879" i="1"/>
  <c r="I31879" i="1" s="1"/>
  <c r="H31880" i="1"/>
  <c r="I31880" i="1" s="1"/>
  <c r="H31882" i="1"/>
  <c r="I31882" i="1" s="1"/>
  <c r="H31883" i="1"/>
  <c r="I31883" i="1" s="1"/>
  <c r="H31884" i="1"/>
  <c r="I31884" i="1" s="1"/>
  <c r="H31887" i="1"/>
  <c r="I31887" i="1" s="1"/>
  <c r="H31888" i="1"/>
  <c r="I31888" i="1" s="1"/>
  <c r="H31890" i="1"/>
  <c r="I31890" i="1" s="1"/>
  <c r="H31891" i="1"/>
  <c r="I31891" i="1" s="1"/>
  <c r="H31894" i="1"/>
  <c r="I31894" i="1" s="1"/>
  <c r="H31895" i="1"/>
  <c r="I31895" i="1" s="1"/>
  <c r="H31896" i="1"/>
  <c r="I31896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4" i="1"/>
  <c r="I31914" i="1" s="1"/>
  <c r="H31915" i="1"/>
  <c r="I31915" i="1" s="1"/>
  <c r="H31919" i="1"/>
  <c r="I31919" i="1" s="1"/>
  <c r="H31920" i="1"/>
  <c r="I31920" i="1" s="1"/>
  <c r="H31922" i="1"/>
  <c r="I31922" i="1" s="1"/>
  <c r="H31923" i="1"/>
  <c r="I31923" i="1" s="1"/>
  <c r="H31926" i="1"/>
  <c r="I31926" i="1" s="1"/>
  <c r="H31927" i="1"/>
  <c r="I31927" i="1" s="1"/>
  <c r="H31928" i="1"/>
  <c r="I31928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8" i="1"/>
  <c r="I31938" i="1" s="1"/>
  <c r="H31939" i="1"/>
  <c r="I31939" i="1" s="1"/>
  <c r="H31943" i="1"/>
  <c r="I31943" i="1" s="1"/>
  <c r="H31944" i="1"/>
  <c r="I31944" i="1" s="1"/>
  <c r="H31946" i="1"/>
  <c r="I31946" i="1" s="1"/>
  <c r="H31947" i="1"/>
  <c r="I31947" i="1" s="1"/>
  <c r="H31948" i="1"/>
  <c r="I31948" i="1" s="1"/>
  <c r="H31951" i="1"/>
  <c r="I31951" i="1" s="1"/>
  <c r="H31952" i="1"/>
  <c r="I31952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2" i="1"/>
  <c r="I31962" i="1" s="1"/>
  <c r="H31963" i="1"/>
  <c r="I31963" i="1" s="1"/>
  <c r="H31964" i="1"/>
  <c r="I31964" i="1" s="1"/>
  <c r="H31967" i="1"/>
  <c r="I31967" i="1" s="1"/>
  <c r="H31968" i="1"/>
  <c r="I31968" i="1" s="1"/>
  <c r="H31970" i="1"/>
  <c r="I31970" i="1" s="1"/>
  <c r="H31971" i="1"/>
  <c r="I31971" i="1" s="1"/>
  <c r="H31974" i="1"/>
  <c r="I31974" i="1" s="1"/>
  <c r="H31975" i="1"/>
  <c r="I31975" i="1" s="1"/>
  <c r="H31976" i="1"/>
  <c r="I31976" i="1" s="1"/>
  <c r="H31978" i="1"/>
  <c r="I31978" i="1" s="1"/>
  <c r="H31979" i="1"/>
  <c r="I31979" i="1" s="1"/>
  <c r="H31982" i="1"/>
  <c r="I31982" i="1" s="1"/>
  <c r="H31983" i="1"/>
  <c r="I31983" i="1" s="1"/>
  <c r="H31984" i="1"/>
  <c r="I31984" i="1" s="1"/>
  <c r="H31986" i="1"/>
  <c r="I31986" i="1" s="1"/>
  <c r="H31987" i="1"/>
  <c r="I31987" i="1" s="1"/>
  <c r="H31990" i="1"/>
  <c r="I31990" i="1" s="1"/>
  <c r="H31991" i="1"/>
  <c r="I31991" i="1" s="1"/>
  <c r="H31992" i="1"/>
  <c r="I31992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2" i="1"/>
  <c r="I32002" i="1" s="1"/>
  <c r="H32003" i="1"/>
  <c r="I32003" i="1" s="1"/>
  <c r="H32006" i="1"/>
  <c r="I32006" i="1" s="1"/>
  <c r="H32007" i="1"/>
  <c r="I32007" i="1" s="1"/>
  <c r="H32008" i="1"/>
  <c r="I32008" i="1" s="1"/>
  <c r="H32010" i="1"/>
  <c r="I32010" i="1" s="1"/>
  <c r="H32011" i="1"/>
  <c r="I32011" i="1" s="1"/>
  <c r="H32014" i="1"/>
  <c r="I32014" i="1" s="1"/>
  <c r="H32015" i="1"/>
  <c r="I32015" i="1" s="1"/>
  <c r="H32016" i="1"/>
  <c r="I32016" i="1" s="1"/>
  <c r="H32018" i="1"/>
  <c r="I32018" i="1" s="1"/>
  <c r="H32019" i="1"/>
  <c r="I32019" i="1" s="1"/>
  <c r="H32023" i="1"/>
  <c r="I32023" i="1" s="1"/>
  <c r="H32024" i="1"/>
  <c r="I32024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4" i="1"/>
  <c r="I32034" i="1" s="1"/>
  <c r="H32035" i="1"/>
  <c r="I32035" i="1" s="1"/>
  <c r="H32038" i="1"/>
  <c r="I32038" i="1" s="1"/>
  <c r="H32039" i="1"/>
  <c r="I32039" i="1" s="1"/>
  <c r="H32040" i="1"/>
  <c r="I32040" i="1" s="1"/>
  <c r="H32042" i="1"/>
  <c r="I32042" i="1" s="1"/>
  <c r="H32043" i="1"/>
  <c r="I32043" i="1" s="1"/>
  <c r="H32047" i="1"/>
  <c r="I32047" i="1" s="1"/>
  <c r="H32048" i="1"/>
  <c r="I32048" i="1" s="1"/>
  <c r="H32050" i="1"/>
  <c r="I32050" i="1" s="1"/>
  <c r="H32051" i="1"/>
  <c r="I32051" i="1" s="1"/>
  <c r="H32054" i="1"/>
  <c r="I32054" i="1" s="1"/>
  <c r="H32055" i="1"/>
  <c r="I32055" i="1" s="1"/>
  <c r="H32056" i="1"/>
  <c r="I32056" i="1" s="1"/>
  <c r="H32058" i="1"/>
  <c r="I32058" i="1" s="1"/>
  <c r="H32059" i="1"/>
  <c r="I32059" i="1" s="1"/>
  <c r="H32063" i="1"/>
  <c r="I32063" i="1" s="1"/>
  <c r="H32064" i="1"/>
  <c r="I32064" i="1" s="1"/>
  <c r="H32066" i="1"/>
  <c r="I32066" i="1" s="1"/>
  <c r="H32067" i="1"/>
  <c r="I32067" i="1" s="1"/>
  <c r="H32070" i="1"/>
  <c r="I32070" i="1" s="1"/>
  <c r="H32071" i="1"/>
  <c r="I32071" i="1" s="1"/>
  <c r="H32072" i="1"/>
  <c r="I32072" i="1" s="1"/>
  <c r="H32074" i="1"/>
  <c r="I32074" i="1" s="1"/>
  <c r="H32075" i="1"/>
  <c r="I32075" i="1" s="1"/>
  <c r="H32079" i="1"/>
  <c r="I32079" i="1" s="1"/>
  <c r="H32080" i="1"/>
  <c r="I32080" i="1" s="1"/>
  <c r="H32082" i="1"/>
  <c r="I32082" i="1" s="1"/>
  <c r="H32083" i="1"/>
  <c r="I32083" i="1" s="1"/>
  <c r="H32084" i="1"/>
  <c r="I32084" i="1" s="1"/>
  <c r="H32087" i="1"/>
  <c r="I32087" i="1" s="1"/>
  <c r="H32088" i="1"/>
  <c r="I32088" i="1" s="1"/>
  <c r="H32090" i="1"/>
  <c r="I32090" i="1" s="1"/>
  <c r="H32091" i="1"/>
  <c r="I32091" i="1" s="1"/>
  <c r="H32092" i="1"/>
  <c r="I32092" i="1" s="1"/>
  <c r="H32095" i="1"/>
  <c r="I32095" i="1" s="1"/>
  <c r="H32096" i="1"/>
  <c r="I32096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6" i="1"/>
  <c r="I32106" i="1" s="1"/>
  <c r="H32107" i="1"/>
  <c r="I32107" i="1" s="1"/>
  <c r="H32110" i="1"/>
  <c r="I32110" i="1" s="1"/>
  <c r="H32111" i="1"/>
  <c r="I32111" i="1" s="1"/>
  <c r="H32112" i="1"/>
  <c r="I32112" i="1" s="1"/>
  <c r="H32114" i="1"/>
  <c r="I32114" i="1" s="1"/>
  <c r="H32115" i="1"/>
  <c r="I32115" i="1" s="1"/>
  <c r="H32119" i="1"/>
  <c r="I32119" i="1" s="1"/>
  <c r="H32120" i="1"/>
  <c r="I32120" i="1" s="1"/>
  <c r="H32122" i="1"/>
  <c r="I32122" i="1" s="1"/>
  <c r="H32123" i="1"/>
  <c r="I32123" i="1" s="1"/>
  <c r="H32126" i="1"/>
  <c r="I32126" i="1" s="1"/>
  <c r="H32127" i="1"/>
  <c r="I32127" i="1" s="1"/>
  <c r="H32128" i="1"/>
  <c r="I32128" i="1" s="1"/>
  <c r="H32130" i="1"/>
  <c r="I32130" i="1" s="1"/>
  <c r="H32131" i="1"/>
  <c r="I32131" i="1" s="1"/>
  <c r="H32135" i="1"/>
  <c r="I32135" i="1" s="1"/>
  <c r="H32136" i="1"/>
  <c r="I32136" i="1" s="1"/>
  <c r="H32138" i="1"/>
  <c r="I32138" i="1" s="1"/>
  <c r="H32139" i="1"/>
  <c r="I32139" i="1" s="1"/>
  <c r="H32140" i="1"/>
  <c r="I32140" i="1" s="1"/>
  <c r="H32143" i="1"/>
  <c r="I32143" i="1" s="1"/>
  <c r="H32144" i="1"/>
  <c r="I32144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4" i="1"/>
  <c r="I32154" i="1" s="1"/>
  <c r="H32155" i="1"/>
  <c r="I32155" i="1" s="1"/>
  <c r="H32158" i="1"/>
  <c r="I32158" i="1" s="1"/>
  <c r="H32159" i="1"/>
  <c r="I32159" i="1" s="1"/>
  <c r="H32160" i="1"/>
  <c r="I32160" i="1" s="1"/>
  <c r="H32162" i="1"/>
  <c r="I32162" i="1" s="1"/>
  <c r="H32163" i="1"/>
  <c r="I32163" i="1" s="1"/>
  <c r="H32167" i="1"/>
  <c r="I32167" i="1" s="1"/>
  <c r="H32168" i="1"/>
  <c r="I32168" i="1" s="1"/>
  <c r="H32170" i="1"/>
  <c r="I32170" i="1" s="1"/>
  <c r="H32171" i="1"/>
  <c r="I32171" i="1" s="1"/>
  <c r="H32174" i="1"/>
  <c r="I32174" i="1" s="1"/>
  <c r="H32175" i="1"/>
  <c r="I32175" i="1" s="1"/>
  <c r="H32176" i="1"/>
  <c r="I32176" i="1" s="1"/>
  <c r="H32178" i="1"/>
  <c r="I32178" i="1" s="1"/>
  <c r="H32179" i="1"/>
  <c r="I32179" i="1" s="1"/>
  <c r="H32183" i="1"/>
  <c r="I32183" i="1" s="1"/>
  <c r="H32184" i="1"/>
  <c r="I32184" i="1" s="1"/>
  <c r="H32186" i="1"/>
  <c r="I32186" i="1" s="1"/>
  <c r="H32187" i="1"/>
  <c r="I32187" i="1" s="1"/>
  <c r="H32188" i="1"/>
  <c r="I32188" i="1" s="1"/>
  <c r="H32191" i="1"/>
  <c r="I32191" i="1" s="1"/>
  <c r="H32192" i="1"/>
  <c r="I32192" i="1" s="1"/>
  <c r="H32194" i="1"/>
  <c r="I32194" i="1" s="1"/>
  <c r="H32195" i="1"/>
  <c r="I32195" i="1" s="1"/>
  <c r="H32198" i="1"/>
  <c r="I32198" i="1" s="1"/>
  <c r="H32199" i="1"/>
  <c r="I32199" i="1" s="1"/>
  <c r="H32200" i="1"/>
  <c r="I32200" i="1" s="1"/>
  <c r="H32202" i="1"/>
  <c r="I32202" i="1" s="1"/>
  <c r="H32203" i="1"/>
  <c r="I32203" i="1" s="1"/>
  <c r="H32207" i="1"/>
  <c r="I32207" i="1" s="1"/>
  <c r="H32208" i="1"/>
  <c r="I32208" i="1" s="1"/>
  <c r="H32210" i="1"/>
  <c r="I32210" i="1" s="1"/>
  <c r="H32211" i="1"/>
  <c r="I32211" i="1" s="1"/>
  <c r="H32212" i="1"/>
  <c r="I32212" i="1" s="1"/>
  <c r="H32215" i="1"/>
  <c r="I32215" i="1" s="1"/>
  <c r="H32216" i="1"/>
  <c r="I32216" i="1" s="1"/>
  <c r="H32218" i="1"/>
  <c r="I32218" i="1" s="1"/>
  <c r="H32219" i="1"/>
  <c r="I32219" i="1" s="1"/>
  <c r="H32222" i="1"/>
  <c r="I32222" i="1" s="1"/>
  <c r="H32223" i="1"/>
  <c r="I32223" i="1" s="1"/>
  <c r="H32224" i="1"/>
  <c r="I32224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4" i="1"/>
  <c r="I32234" i="1" s="1"/>
  <c r="H32235" i="1"/>
  <c r="I32235" i="1" s="1"/>
  <c r="H32239" i="1"/>
  <c r="I32239" i="1" s="1"/>
  <c r="H32240" i="1"/>
  <c r="I32240" i="1" s="1"/>
  <c r="H32242" i="1"/>
  <c r="I32242" i="1" s="1"/>
  <c r="H32243" i="1"/>
  <c r="I32243" i="1" s="1"/>
  <c r="H32246" i="1"/>
  <c r="I32246" i="1" s="1"/>
  <c r="H32247" i="1"/>
  <c r="I32247" i="1" s="1"/>
  <c r="H32248" i="1"/>
  <c r="I32248" i="1" s="1"/>
  <c r="H32250" i="1"/>
  <c r="I32250" i="1" s="1"/>
  <c r="H32251" i="1"/>
  <c r="I32251" i="1" s="1"/>
  <c r="H32255" i="1"/>
  <c r="I32255" i="1" s="1"/>
  <c r="H32256" i="1"/>
  <c r="I32256" i="1" s="1"/>
  <c r="H32258" i="1"/>
  <c r="I32258" i="1" s="1"/>
  <c r="H32259" i="1"/>
  <c r="I32259" i="1" s="1"/>
  <c r="H32262" i="1"/>
  <c r="I32262" i="1" s="1"/>
  <c r="H32263" i="1"/>
  <c r="I32263" i="1" s="1"/>
  <c r="H32264" i="1"/>
  <c r="I32264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8" i="1"/>
  <c r="I32298" i="1" s="1"/>
  <c r="H32299" i="1"/>
  <c r="I32299" i="1" s="1"/>
  <c r="H32303" i="1"/>
  <c r="I32303" i="1" s="1"/>
  <c r="H32304" i="1"/>
  <c r="I32304" i="1" s="1"/>
  <c r="H32306" i="1"/>
  <c r="I32306" i="1" s="1"/>
  <c r="H32307" i="1"/>
  <c r="I32307" i="1" s="1"/>
  <c r="H32310" i="1"/>
  <c r="I32310" i="1" s="1"/>
  <c r="H32311" i="1"/>
  <c r="I32311" i="1" s="1"/>
  <c r="H32312" i="1"/>
  <c r="I32312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2" i="1"/>
  <c r="I32322" i="1" s="1"/>
  <c r="H32323" i="1"/>
  <c r="I32323" i="1" s="1"/>
  <c r="H32327" i="1"/>
  <c r="I32327" i="1" s="1"/>
  <c r="H32328" i="1"/>
  <c r="I32328" i="1" s="1"/>
  <c r="H32330" i="1"/>
  <c r="I32330" i="1" s="1"/>
  <c r="H32331" i="1"/>
  <c r="I32331" i="1" s="1"/>
  <c r="H32332" i="1"/>
  <c r="I32332" i="1" s="1"/>
  <c r="H32335" i="1"/>
  <c r="I32335" i="1" s="1"/>
  <c r="H32336" i="1"/>
  <c r="I32336" i="1" s="1"/>
  <c r="H32338" i="1"/>
  <c r="I32338" i="1" s="1"/>
  <c r="H32339" i="1"/>
  <c r="I32339" i="1" s="1"/>
  <c r="H32342" i="1"/>
  <c r="I32342" i="1" s="1"/>
  <c r="H32343" i="1"/>
  <c r="I32343" i="1" s="1"/>
  <c r="H32344" i="1"/>
  <c r="I32344" i="1" s="1"/>
  <c r="H32346" i="1"/>
  <c r="I32346" i="1" s="1"/>
  <c r="H32347" i="1"/>
  <c r="I32347" i="1" s="1"/>
  <c r="H32351" i="1"/>
  <c r="I32351" i="1" s="1"/>
  <c r="H32352" i="1"/>
  <c r="I32352" i="1" s="1"/>
  <c r="H32354" i="1"/>
  <c r="I32354" i="1" s="1"/>
  <c r="H32355" i="1"/>
  <c r="I32355" i="1" s="1"/>
  <c r="H32356" i="1"/>
  <c r="I32356" i="1" s="1"/>
  <c r="H32359" i="1"/>
  <c r="I32359" i="1" s="1"/>
  <c r="H32360" i="1"/>
  <c r="I32360" i="1" s="1"/>
  <c r="H32362" i="1"/>
  <c r="I32362" i="1" s="1"/>
  <c r="H32363" i="1"/>
  <c r="I32363" i="1" s="1"/>
  <c r="H32366" i="1"/>
  <c r="I32366" i="1" s="1"/>
  <c r="H32367" i="1"/>
  <c r="I32367" i="1" s="1"/>
  <c r="H32368" i="1"/>
  <c r="I32368" i="1" s="1"/>
  <c r="H32370" i="1"/>
  <c r="I32370" i="1" s="1"/>
  <c r="H32371" i="1"/>
  <c r="I32371" i="1" s="1"/>
  <c r="H32375" i="1"/>
  <c r="I32375" i="1" s="1"/>
  <c r="H32376" i="1"/>
  <c r="I32376" i="1" s="1"/>
  <c r="H32378" i="1"/>
  <c r="I32378" i="1" s="1"/>
  <c r="H32379" i="1"/>
  <c r="I32379" i="1" s="1"/>
  <c r="H32380" i="1"/>
  <c r="I32380" i="1" s="1"/>
  <c r="H32383" i="1"/>
  <c r="I32383" i="1" s="1"/>
  <c r="H32384" i="1"/>
  <c r="I32384" i="1" s="1"/>
  <c r="H32386" i="1"/>
  <c r="I32386" i="1" s="1"/>
  <c r="H32387" i="1"/>
  <c r="I32387" i="1" s="1"/>
  <c r="H32390" i="1"/>
  <c r="I32390" i="1" s="1"/>
  <c r="H32391" i="1"/>
  <c r="I32391" i="1" s="1"/>
  <c r="H32392" i="1"/>
  <c r="I32392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2" i="1"/>
  <c r="I32402" i="1" s="1"/>
  <c r="H32403" i="1"/>
  <c r="I32403" i="1" s="1"/>
  <c r="H32407" i="1"/>
  <c r="I32407" i="1" s="1"/>
  <c r="H32408" i="1"/>
  <c r="I32408" i="1" s="1"/>
  <c r="H32410" i="1"/>
  <c r="I32410" i="1" s="1"/>
  <c r="H32411" i="1"/>
  <c r="I32411" i="1" s="1"/>
  <c r="H32412" i="1"/>
  <c r="I32412" i="1" s="1"/>
  <c r="H32415" i="1"/>
  <c r="I32415" i="1" s="1"/>
  <c r="H32416" i="1"/>
  <c r="I32416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6" i="1"/>
  <c r="I32426" i="1" s="1"/>
  <c r="H32427" i="1"/>
  <c r="I32427" i="1" s="1"/>
  <c r="H32430" i="1"/>
  <c r="I32430" i="1" s="1"/>
  <c r="H32431" i="1"/>
  <c r="I32431" i="1" s="1"/>
  <c r="H32432" i="1"/>
  <c r="I32432" i="1" s="1"/>
  <c r="H32434" i="1"/>
  <c r="I32434" i="1" s="1"/>
  <c r="H32435" i="1"/>
  <c r="I32435" i="1" s="1"/>
  <c r="H32439" i="1"/>
  <c r="I32439" i="1" s="1"/>
  <c r="H32440" i="1"/>
  <c r="I32440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50" i="1"/>
  <c r="I32450" i="1" s="1"/>
  <c r="H32451" i="1"/>
  <c r="I32451" i="1" s="1"/>
  <c r="H32454" i="1"/>
  <c r="I32454" i="1" s="1"/>
  <c r="H32455" i="1"/>
  <c r="I32455" i="1" s="1"/>
  <c r="H32456" i="1"/>
  <c r="I32456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2" i="1"/>
  <c r="I32482" i="1" s="1"/>
  <c r="H32483" i="1"/>
  <c r="I32483" i="1" s="1"/>
  <c r="H32487" i="1"/>
  <c r="I32487" i="1" s="1"/>
  <c r="H32488" i="1"/>
  <c r="I32488" i="1" s="1"/>
  <c r="H32490" i="1"/>
  <c r="I32490" i="1" s="1"/>
  <c r="H32491" i="1"/>
  <c r="I32491" i="1" s="1"/>
  <c r="H32494" i="1"/>
  <c r="I32494" i="1" s="1"/>
  <c r="H32495" i="1"/>
  <c r="I32495" i="1" s="1"/>
  <c r="H32496" i="1"/>
  <c r="I32496" i="1" s="1"/>
  <c r="H32498" i="1"/>
  <c r="I32498" i="1" s="1"/>
  <c r="H32499" i="1"/>
  <c r="I32499" i="1" s="1"/>
  <c r="H32503" i="1"/>
  <c r="I32503" i="1" s="1"/>
  <c r="H32504" i="1"/>
  <c r="I32504" i="1" s="1"/>
  <c r="H32506" i="1"/>
  <c r="I32506" i="1" s="1"/>
  <c r="H32507" i="1"/>
  <c r="I32507" i="1" s="1"/>
  <c r="H32508" i="1"/>
  <c r="I32508" i="1" s="1"/>
  <c r="H32511" i="1"/>
  <c r="I32511" i="1" s="1"/>
  <c r="H32512" i="1"/>
  <c r="I32512" i="1" s="1"/>
  <c r="H32514" i="1"/>
  <c r="I32514" i="1" s="1"/>
  <c r="H32515" i="1"/>
  <c r="I32515" i="1" s="1"/>
  <c r="H32518" i="1"/>
  <c r="I32518" i="1" s="1"/>
  <c r="H32519" i="1"/>
  <c r="I32519" i="1" s="1"/>
  <c r="H32520" i="1"/>
  <c r="I32520" i="1" s="1"/>
  <c r="H32522" i="1"/>
  <c r="I32522" i="1" s="1"/>
  <c r="H32523" i="1"/>
  <c r="I32523" i="1" s="1"/>
  <c r="H32527" i="1"/>
  <c r="I32527" i="1" s="1"/>
  <c r="H32528" i="1"/>
  <c r="I32528" i="1" s="1"/>
  <c r="H32530" i="1"/>
  <c r="I32530" i="1" s="1"/>
  <c r="H32531" i="1"/>
  <c r="I32531" i="1" s="1"/>
  <c r="H32534" i="1"/>
  <c r="I32534" i="1" s="1"/>
  <c r="H32535" i="1"/>
  <c r="I32535" i="1" s="1"/>
  <c r="H32536" i="1"/>
  <c r="I32536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6" i="1"/>
  <c r="I32546" i="1" s="1"/>
  <c r="H32547" i="1"/>
  <c r="I32547" i="1" s="1"/>
  <c r="H32551" i="1"/>
  <c r="I32551" i="1" s="1"/>
  <c r="H32552" i="1"/>
  <c r="I32552" i="1" s="1"/>
  <c r="H32554" i="1"/>
  <c r="I32554" i="1" s="1"/>
  <c r="H32555" i="1"/>
  <c r="I32555" i="1" s="1"/>
  <c r="H32558" i="1"/>
  <c r="I32558" i="1" s="1"/>
  <c r="H32559" i="1"/>
  <c r="I32559" i="1" s="1"/>
  <c r="H32560" i="1"/>
  <c r="I32560" i="1" s="1"/>
  <c r="H32562" i="1"/>
  <c r="I32562" i="1" s="1"/>
  <c r="H32563" i="1"/>
  <c r="I32563" i="1" s="1"/>
  <c r="H32566" i="1"/>
  <c r="I32566" i="1" s="1"/>
  <c r="H32567" i="1"/>
  <c r="I32567" i="1" s="1"/>
  <c r="H32568" i="1"/>
  <c r="I32568" i="1" s="1"/>
  <c r="H32570" i="1"/>
  <c r="I32570" i="1" s="1"/>
  <c r="H32571" i="1"/>
  <c r="I32571" i="1" s="1"/>
  <c r="H32574" i="1"/>
  <c r="I32574" i="1" s="1"/>
  <c r="H32575" i="1"/>
  <c r="I32575" i="1" s="1"/>
  <c r="H32576" i="1"/>
  <c r="I32576" i="1" s="1"/>
  <c r="H32578" i="1"/>
  <c r="I32578" i="1" s="1"/>
  <c r="H32579" i="1"/>
  <c r="I32579" i="1" s="1"/>
  <c r="H32583" i="1"/>
  <c r="I32583" i="1" s="1"/>
  <c r="H32584" i="1"/>
  <c r="I32584" i="1" s="1"/>
  <c r="H32586" i="1"/>
  <c r="I32586" i="1" s="1"/>
  <c r="H32587" i="1"/>
  <c r="I32587" i="1" s="1"/>
  <c r="H32590" i="1"/>
  <c r="I32590" i="1" s="1"/>
  <c r="H32591" i="1"/>
  <c r="I32591" i="1" s="1"/>
  <c r="H32592" i="1"/>
  <c r="I32592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5" i="1"/>
  <c r="I32615" i="1" s="1"/>
  <c r="H32616" i="1"/>
  <c r="I32616" i="1" s="1"/>
  <c r="H32618" i="1"/>
  <c r="I32618" i="1" s="1"/>
  <c r="H32619" i="1"/>
  <c r="I32619" i="1" s="1"/>
  <c r="H32622" i="1"/>
  <c r="I32622" i="1" s="1"/>
  <c r="H32623" i="1"/>
  <c r="I32623" i="1" s="1"/>
  <c r="H32624" i="1"/>
  <c r="I32624" i="1" s="1"/>
  <c r="H32626" i="1"/>
  <c r="I32626" i="1" s="1"/>
  <c r="H32627" i="1"/>
  <c r="I32627" i="1" s="1"/>
  <c r="H32631" i="1"/>
  <c r="I32631" i="1" s="1"/>
  <c r="H32632" i="1"/>
  <c r="I32632" i="1" s="1"/>
  <c r="H32634" i="1"/>
  <c r="I32634" i="1" s="1"/>
  <c r="H32635" i="1"/>
  <c r="I32635" i="1" s="1"/>
  <c r="H32638" i="1"/>
  <c r="I32638" i="1" s="1"/>
  <c r="H32639" i="1"/>
  <c r="I32639" i="1" s="1"/>
  <c r="H32640" i="1"/>
  <c r="I32640" i="1" s="1"/>
  <c r="H32642" i="1"/>
  <c r="I32642" i="1" s="1"/>
  <c r="H32643" i="1"/>
  <c r="I32643" i="1" s="1"/>
  <c r="H32647" i="1"/>
  <c r="I32647" i="1" s="1"/>
  <c r="H32648" i="1"/>
  <c r="I32648" i="1" s="1"/>
  <c r="H32650" i="1"/>
  <c r="I32650" i="1" s="1"/>
  <c r="H32651" i="1"/>
  <c r="I32651" i="1" s="1"/>
  <c r="H32652" i="1"/>
  <c r="I32652" i="1" s="1"/>
  <c r="H32655" i="1"/>
  <c r="I32655" i="1" s="1"/>
  <c r="H32656" i="1"/>
  <c r="I32656" i="1" s="1"/>
  <c r="H32658" i="1"/>
  <c r="I32658" i="1" s="1"/>
  <c r="H32659" i="1"/>
  <c r="I32659" i="1" s="1"/>
  <c r="H32660" i="1"/>
  <c r="I32660" i="1" s="1"/>
  <c r="H32663" i="1"/>
  <c r="I32663" i="1" s="1"/>
  <c r="H32664" i="1"/>
  <c r="I32664" i="1" s="1"/>
  <c r="H32666" i="1"/>
  <c r="I32666" i="1" s="1"/>
  <c r="H32667" i="1"/>
  <c r="I32667" i="1" s="1"/>
  <c r="H32670" i="1"/>
  <c r="I32670" i="1" s="1"/>
  <c r="H32671" i="1"/>
  <c r="I32671" i="1" s="1"/>
  <c r="H32672" i="1"/>
  <c r="I32672" i="1" s="1"/>
  <c r="H32674" i="1"/>
  <c r="I32674" i="1" s="1"/>
  <c r="H32675" i="1"/>
  <c r="I32675" i="1" s="1"/>
  <c r="H32679" i="1"/>
  <c r="I32679" i="1" s="1"/>
  <c r="H32680" i="1"/>
  <c r="I32680" i="1" s="1"/>
  <c r="H32682" i="1"/>
  <c r="I32682" i="1" s="1"/>
  <c r="H32683" i="1"/>
  <c r="I32683" i="1" s="1"/>
  <c r="H32686" i="1"/>
  <c r="I32686" i="1" s="1"/>
  <c r="H32687" i="1"/>
  <c r="I32687" i="1" s="1"/>
  <c r="H32688" i="1"/>
  <c r="I32688" i="1" s="1"/>
  <c r="H32690" i="1"/>
  <c r="I32690" i="1" s="1"/>
  <c r="H32691" i="1"/>
  <c r="I32691" i="1" s="1"/>
  <c r="H32695" i="1"/>
  <c r="I32695" i="1" s="1"/>
  <c r="H32696" i="1"/>
  <c r="I32696" i="1" s="1"/>
  <c r="H32698" i="1"/>
  <c r="I32698" i="1" s="1"/>
  <c r="H32699" i="1"/>
  <c r="I32699" i="1" s="1"/>
  <c r="H32700" i="1"/>
  <c r="I32700" i="1" s="1"/>
  <c r="H32703" i="1"/>
  <c r="I32703" i="1" s="1"/>
  <c r="H32704" i="1"/>
  <c r="I32704" i="1" s="1"/>
  <c r="H32706" i="1"/>
  <c r="I32706" i="1" s="1"/>
  <c r="H32707" i="1"/>
  <c r="I32707" i="1" s="1"/>
  <c r="H32710" i="1"/>
  <c r="I32710" i="1" s="1"/>
  <c r="H32711" i="1"/>
  <c r="I32711" i="1" s="1"/>
  <c r="H32712" i="1"/>
  <c r="I32712" i="1" s="1"/>
  <c r="H32714" i="1"/>
  <c r="I32714" i="1" s="1"/>
  <c r="H32715" i="1"/>
  <c r="I32715" i="1" s="1"/>
  <c r="H32719" i="1"/>
  <c r="I32719" i="1" s="1"/>
  <c r="H32720" i="1"/>
  <c r="I32720" i="1" s="1"/>
  <c r="H32722" i="1"/>
  <c r="I32722" i="1" s="1"/>
  <c r="H32723" i="1"/>
  <c r="I32723" i="1" s="1"/>
  <c r="H32724" i="1"/>
  <c r="I32724" i="1" s="1"/>
  <c r="H32727" i="1"/>
  <c r="I32727" i="1" s="1"/>
  <c r="H32728" i="1"/>
  <c r="I32728" i="1" s="1"/>
  <c r="H32730" i="1"/>
  <c r="I32730" i="1" s="1"/>
  <c r="H32731" i="1"/>
  <c r="I32731" i="1" s="1"/>
  <c r="H32734" i="1"/>
  <c r="I32734" i="1" s="1"/>
  <c r="H32735" i="1"/>
  <c r="I32735" i="1" s="1"/>
  <c r="H32736" i="1"/>
  <c r="I32736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6" i="1"/>
  <c r="I32746" i="1" s="1"/>
  <c r="H32747" i="1"/>
  <c r="I32747" i="1" s="1"/>
  <c r="H32751" i="1"/>
  <c r="I32751" i="1" s="1"/>
  <c r="H32752" i="1"/>
  <c r="I32752" i="1" s="1"/>
  <c r="H32754" i="1"/>
  <c r="I32754" i="1" s="1"/>
  <c r="H32755" i="1"/>
  <c r="I32755" i="1" s="1"/>
  <c r="H32758" i="1"/>
  <c r="I32758" i="1" s="1"/>
  <c r="H32759" i="1"/>
  <c r="I32759" i="1" s="1"/>
  <c r="H32760" i="1"/>
  <c r="I32760" i="1" s="1"/>
  <c r="H32762" i="1"/>
  <c r="I32762" i="1" s="1"/>
  <c r="H32763" i="1"/>
  <c r="I32763" i="1" s="1"/>
  <c r="H32767" i="1"/>
  <c r="I32767" i="1" s="1"/>
  <c r="H32768" i="1"/>
  <c r="I32768" i="1" s="1"/>
  <c r="H32770" i="1"/>
  <c r="I32770" i="1" s="1"/>
  <c r="H32771" i="1"/>
  <c r="I32771" i="1" s="1"/>
  <c r="H32774" i="1"/>
  <c r="I32774" i="1" s="1"/>
  <c r="H32775" i="1"/>
  <c r="I32775" i="1" s="1"/>
  <c r="H32776" i="1"/>
  <c r="I32776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10" i="1"/>
  <c r="I32810" i="1" s="1"/>
  <c r="H32811" i="1"/>
  <c r="I32811" i="1" s="1"/>
  <c r="H32814" i="1"/>
  <c r="I32814" i="1" s="1"/>
  <c r="H32815" i="1"/>
  <c r="I32815" i="1" s="1"/>
  <c r="H32816" i="1"/>
  <c r="I32816" i="1" s="1"/>
  <c r="H32818" i="1"/>
  <c r="I32818" i="1" s="1"/>
  <c r="H32819" i="1"/>
  <c r="I32819" i="1" s="1"/>
  <c r="H32822" i="1"/>
  <c r="I32822" i="1" s="1"/>
  <c r="H32823" i="1"/>
  <c r="I32823" i="1" s="1"/>
  <c r="H32824" i="1"/>
  <c r="I32824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4" i="1"/>
  <c r="I32834" i="1" s="1"/>
  <c r="H32835" i="1"/>
  <c r="I32835" i="1" s="1"/>
  <c r="H32838" i="1"/>
  <c r="I32838" i="1" s="1"/>
  <c r="H32839" i="1"/>
  <c r="I32839" i="1" s="1"/>
  <c r="H32840" i="1"/>
  <c r="I32840" i="1" s="1"/>
  <c r="H32842" i="1"/>
  <c r="I32842" i="1" s="1"/>
  <c r="H32843" i="1"/>
  <c r="I32843" i="1" s="1"/>
  <c r="H32844" i="1"/>
  <c r="I32844" i="1" s="1"/>
  <c r="H32847" i="1"/>
  <c r="I32847" i="1" s="1"/>
  <c r="H32848" i="1"/>
  <c r="I32848" i="1" s="1"/>
  <c r="H32850" i="1"/>
  <c r="I32850" i="1" s="1"/>
  <c r="H32851" i="1"/>
  <c r="I32851" i="1" s="1"/>
  <c r="H32854" i="1"/>
  <c r="I32854" i="1" s="1"/>
  <c r="H32855" i="1"/>
  <c r="I32855" i="1" s="1"/>
  <c r="H32856" i="1"/>
  <c r="I32856" i="1" s="1"/>
  <c r="H32858" i="1"/>
  <c r="I32858" i="1" s="1"/>
  <c r="H32859" i="1"/>
  <c r="I32859" i="1" s="1"/>
  <c r="H32862" i="1"/>
  <c r="I32862" i="1" s="1"/>
  <c r="H32863" i="1"/>
  <c r="I32863" i="1" s="1"/>
  <c r="H32864" i="1"/>
  <c r="I32864" i="1" s="1"/>
  <c r="H32866" i="1"/>
  <c r="I32866" i="1" s="1"/>
  <c r="H32867" i="1"/>
  <c r="I32867" i="1" s="1"/>
  <c r="H32868" i="1"/>
  <c r="I32868" i="1" s="1"/>
  <c r="H32871" i="1"/>
  <c r="I32871" i="1" s="1"/>
  <c r="H32872" i="1"/>
  <c r="I32872" i="1" s="1"/>
  <c r="H32874" i="1"/>
  <c r="I32874" i="1" s="1"/>
  <c r="H32875" i="1"/>
  <c r="I32875" i="1" s="1"/>
  <c r="H32878" i="1"/>
  <c r="I32878" i="1" s="1"/>
  <c r="H32879" i="1"/>
  <c r="I32879" i="1" s="1"/>
  <c r="H32880" i="1"/>
  <c r="I32880" i="1" s="1"/>
  <c r="H32882" i="1"/>
  <c r="I32882" i="1" s="1"/>
  <c r="H32883" i="1"/>
  <c r="I32883" i="1" s="1"/>
  <c r="H32886" i="1"/>
  <c r="I32886" i="1" s="1"/>
  <c r="H32887" i="1"/>
  <c r="I32887" i="1" s="1"/>
  <c r="H32888" i="1"/>
  <c r="I32888" i="1" s="1"/>
  <c r="H32890" i="1"/>
  <c r="I32890" i="1" s="1"/>
  <c r="H32891" i="1"/>
  <c r="I32891" i="1" s="1"/>
  <c r="H32892" i="1"/>
  <c r="I32892" i="1" s="1"/>
  <c r="H32895" i="1"/>
  <c r="I32895" i="1" s="1"/>
  <c r="H32896" i="1"/>
  <c r="I32896" i="1" s="1"/>
  <c r="H32898" i="1"/>
  <c r="I32898" i="1" s="1"/>
  <c r="H32899" i="1"/>
  <c r="I32899" i="1" s="1"/>
  <c r="H32902" i="1"/>
  <c r="I32902" i="1" s="1"/>
  <c r="H32903" i="1"/>
  <c r="I32903" i="1" s="1"/>
  <c r="H32904" i="1"/>
  <c r="I32904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4" i="1"/>
  <c r="I32914" i="1" s="1"/>
  <c r="H32915" i="1"/>
  <c r="I32915" i="1" s="1"/>
  <c r="H32919" i="1"/>
  <c r="I32919" i="1" s="1"/>
  <c r="H32920" i="1"/>
  <c r="I32920" i="1" s="1"/>
  <c r="H32922" i="1"/>
  <c r="I32922" i="1" s="1"/>
  <c r="H32923" i="1"/>
  <c r="I32923" i="1" s="1"/>
  <c r="H32924" i="1"/>
  <c r="I32924" i="1" s="1"/>
  <c r="H32927" i="1"/>
  <c r="I32927" i="1" s="1"/>
  <c r="H32928" i="1"/>
  <c r="I32928" i="1" s="1"/>
  <c r="H32930" i="1"/>
  <c r="I32930" i="1" s="1"/>
  <c r="H32931" i="1"/>
  <c r="I32931" i="1" s="1"/>
  <c r="H32932" i="1"/>
  <c r="I32932" i="1" s="1"/>
  <c r="H32935" i="1"/>
  <c r="I32935" i="1" s="1"/>
  <c r="H32936" i="1"/>
  <c r="I32936" i="1" s="1"/>
  <c r="H32938" i="1"/>
  <c r="I32938" i="1" s="1"/>
  <c r="H32939" i="1"/>
  <c r="I32939" i="1" s="1"/>
  <c r="H32942" i="1"/>
  <c r="I32942" i="1" s="1"/>
  <c r="H32943" i="1"/>
  <c r="I32943" i="1" s="1"/>
  <c r="H32944" i="1"/>
  <c r="I32944" i="1" s="1"/>
  <c r="H32946" i="1"/>
  <c r="I32946" i="1" s="1"/>
  <c r="H32947" i="1"/>
  <c r="I32947" i="1" s="1"/>
  <c r="H32951" i="1"/>
  <c r="I32951" i="1" s="1"/>
  <c r="H32952" i="1"/>
  <c r="I32952" i="1" s="1"/>
  <c r="H32954" i="1"/>
  <c r="I32954" i="1" s="1"/>
  <c r="H32955" i="1"/>
  <c r="I32955" i="1" s="1"/>
  <c r="H32956" i="1"/>
  <c r="I32956" i="1" s="1"/>
  <c r="H32959" i="1"/>
  <c r="I32959" i="1" s="1"/>
  <c r="H32960" i="1"/>
  <c r="I32960" i="1" s="1"/>
  <c r="H32962" i="1"/>
  <c r="I32962" i="1" s="1"/>
  <c r="H32963" i="1"/>
  <c r="I32963" i="1" s="1"/>
  <c r="H32966" i="1"/>
  <c r="I32966" i="1" s="1"/>
  <c r="H32967" i="1"/>
  <c r="I32967" i="1" s="1"/>
  <c r="H32968" i="1"/>
  <c r="I32968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4" i="1"/>
  <c r="I32994" i="1" s="1"/>
  <c r="H32995" i="1"/>
  <c r="I32995" i="1" s="1"/>
  <c r="H32999" i="1"/>
  <c r="I32999" i="1" s="1"/>
  <c r="H33000" i="1"/>
  <c r="I33000" i="1" s="1"/>
  <c r="H33002" i="1"/>
  <c r="I33002" i="1" s="1"/>
  <c r="H33003" i="1"/>
  <c r="I33003" i="1" s="1"/>
  <c r="H33006" i="1"/>
  <c r="I33006" i="1" s="1"/>
  <c r="H33007" i="1"/>
  <c r="I33007" i="1" s="1"/>
  <c r="H33008" i="1"/>
  <c r="I33008" i="1" s="1"/>
  <c r="H33010" i="1"/>
  <c r="I33010" i="1" s="1"/>
  <c r="H33011" i="1"/>
  <c r="I33011" i="1" s="1"/>
  <c r="H33014" i="1"/>
  <c r="I33014" i="1" s="1"/>
  <c r="H33015" i="1"/>
  <c r="I33015" i="1" s="1"/>
  <c r="H33016" i="1"/>
  <c r="I33016" i="1" s="1"/>
  <c r="H33018" i="1"/>
  <c r="I33018" i="1" s="1"/>
  <c r="H33019" i="1"/>
  <c r="I33019" i="1" s="1"/>
  <c r="H33020" i="1"/>
  <c r="I33020" i="1" s="1"/>
  <c r="H33023" i="1"/>
  <c r="I33023" i="1" s="1"/>
  <c r="H33024" i="1"/>
  <c r="I33024" i="1" s="1"/>
  <c r="H33026" i="1"/>
  <c r="I33026" i="1" s="1"/>
  <c r="H33027" i="1"/>
  <c r="I33027" i="1" s="1"/>
  <c r="H33030" i="1"/>
  <c r="I33030" i="1" s="1"/>
  <c r="H33031" i="1"/>
  <c r="I33031" i="1" s="1"/>
  <c r="H33032" i="1"/>
  <c r="I33032" i="1" s="1"/>
  <c r="H33034" i="1"/>
  <c r="I33034" i="1" s="1"/>
  <c r="H33035" i="1"/>
  <c r="I33035" i="1" s="1"/>
  <c r="H33038" i="1"/>
  <c r="I33038" i="1" s="1"/>
  <c r="H33039" i="1"/>
  <c r="I33039" i="1" s="1"/>
  <c r="H33040" i="1"/>
  <c r="I33040" i="1" s="1"/>
  <c r="H33042" i="1"/>
  <c r="I33042" i="1" s="1"/>
  <c r="H33043" i="1"/>
  <c r="I33043" i="1" s="1"/>
  <c r="H33046" i="1"/>
  <c r="I33046" i="1" s="1"/>
  <c r="H33047" i="1"/>
  <c r="I33047" i="1" s="1"/>
  <c r="H33048" i="1"/>
  <c r="I33048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8" i="1"/>
  <c r="I33058" i="1" s="1"/>
  <c r="H33059" i="1"/>
  <c r="I33059" i="1" s="1"/>
  <c r="H33062" i="1"/>
  <c r="I33062" i="1" s="1"/>
  <c r="H33063" i="1"/>
  <c r="I33063" i="1" s="1"/>
  <c r="H33064" i="1"/>
  <c r="I33064" i="1" s="1"/>
  <c r="H33066" i="1"/>
  <c r="I33066" i="1" s="1"/>
  <c r="H33067" i="1"/>
  <c r="I33067" i="1" s="1"/>
  <c r="H33070" i="1"/>
  <c r="I33070" i="1" s="1"/>
  <c r="H33071" i="1"/>
  <c r="I33071" i="1" s="1"/>
  <c r="H33072" i="1"/>
  <c r="I33072" i="1" s="1"/>
  <c r="H33074" i="1"/>
  <c r="I33074" i="1" s="1"/>
  <c r="H33075" i="1"/>
  <c r="I33075" i="1" s="1"/>
  <c r="H33079" i="1"/>
  <c r="I33079" i="1" s="1"/>
  <c r="H33080" i="1"/>
  <c r="I33080" i="1" s="1"/>
  <c r="H33082" i="1"/>
  <c r="I33082" i="1" s="1"/>
  <c r="H33083" i="1"/>
  <c r="I33083" i="1" s="1"/>
  <c r="H33086" i="1"/>
  <c r="I33086" i="1" s="1"/>
  <c r="H33087" i="1"/>
  <c r="I33087" i="1" s="1"/>
  <c r="H33088" i="1"/>
  <c r="I33088" i="1" s="1"/>
  <c r="H33090" i="1"/>
  <c r="I33090" i="1" s="1"/>
  <c r="H33091" i="1"/>
  <c r="I33091" i="1" s="1"/>
  <c r="H33095" i="1"/>
  <c r="I33095" i="1" s="1"/>
  <c r="H33096" i="1"/>
  <c r="I33096" i="1" s="1"/>
  <c r="H33098" i="1"/>
  <c r="I33098" i="1" s="1"/>
  <c r="H33099" i="1"/>
  <c r="I33099" i="1" s="1"/>
  <c r="H33102" i="1"/>
  <c r="I33102" i="1" s="1"/>
  <c r="H33103" i="1"/>
  <c r="I33103" i="1" s="1"/>
  <c r="H33104" i="1"/>
  <c r="I33104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30" i="1"/>
  <c r="I33130" i="1" s="1"/>
  <c r="H33131" i="1"/>
  <c r="I33131" i="1" s="1"/>
  <c r="H33134" i="1"/>
  <c r="I33134" i="1" s="1"/>
  <c r="H33135" i="1"/>
  <c r="I33135" i="1" s="1"/>
  <c r="H33136" i="1"/>
  <c r="I33136" i="1" s="1"/>
  <c r="H33138" i="1"/>
  <c r="I33138" i="1" s="1"/>
  <c r="H33139" i="1"/>
  <c r="I33139" i="1" s="1"/>
  <c r="H33142" i="1"/>
  <c r="I33142" i="1" s="1"/>
  <c r="H33143" i="1"/>
  <c r="I33143" i="1" s="1"/>
  <c r="H33144" i="1"/>
  <c r="I33144" i="1" s="1"/>
  <c r="H33146" i="1"/>
  <c r="I33146" i="1" s="1"/>
  <c r="H33147" i="1"/>
  <c r="I33147" i="1" s="1"/>
  <c r="H33151" i="1"/>
  <c r="I33151" i="1" s="1"/>
  <c r="H33152" i="1"/>
  <c r="I33152" i="1" s="1"/>
  <c r="H33154" i="1"/>
  <c r="I33154" i="1" s="1"/>
  <c r="H33155" i="1"/>
  <c r="I33155" i="1" s="1"/>
  <c r="H33158" i="1"/>
  <c r="I33158" i="1" s="1"/>
  <c r="H33159" i="1"/>
  <c r="I33159" i="1" s="1"/>
  <c r="H33160" i="1"/>
  <c r="I33160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8" i="1"/>
  <c r="I33178" i="1" s="1"/>
  <c r="H33179" i="1"/>
  <c r="I33179" i="1" s="1"/>
  <c r="H33182" i="1"/>
  <c r="I33182" i="1" s="1"/>
  <c r="H33183" i="1"/>
  <c r="I33183" i="1" s="1"/>
  <c r="H33184" i="1"/>
  <c r="I33184" i="1" s="1"/>
  <c r="H33186" i="1"/>
  <c r="I33186" i="1" s="1"/>
  <c r="H33187" i="1"/>
  <c r="I33187" i="1" s="1"/>
  <c r="H33190" i="1"/>
  <c r="I33190" i="1" s="1"/>
  <c r="H33191" i="1"/>
  <c r="I33191" i="1" s="1"/>
  <c r="H33192" i="1"/>
  <c r="I33192" i="1" s="1"/>
  <c r="H33194" i="1"/>
  <c r="I33194" i="1" s="1"/>
  <c r="H33195" i="1"/>
  <c r="I33195" i="1" s="1"/>
  <c r="H33199" i="1"/>
  <c r="I33199" i="1" s="1"/>
  <c r="H33200" i="1"/>
  <c r="I33200" i="1" s="1"/>
  <c r="H33202" i="1"/>
  <c r="I33202" i="1" s="1"/>
  <c r="H33203" i="1"/>
  <c r="I33203" i="1" s="1"/>
  <c r="H33206" i="1"/>
  <c r="I33206" i="1" s="1"/>
  <c r="H33207" i="1"/>
  <c r="I33207" i="1" s="1"/>
  <c r="H33208" i="1"/>
  <c r="I33208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8" i="1"/>
  <c r="I33218" i="1" s="1"/>
  <c r="H33219" i="1"/>
  <c r="I33219" i="1" s="1"/>
  <c r="H33223" i="1"/>
  <c r="I33223" i="1" s="1"/>
  <c r="H33224" i="1"/>
  <c r="I33224" i="1" s="1"/>
  <c r="H33226" i="1"/>
  <c r="I33226" i="1" s="1"/>
  <c r="H33227" i="1"/>
  <c r="I33227" i="1" s="1"/>
  <c r="H33230" i="1"/>
  <c r="I33230" i="1" s="1"/>
  <c r="H33231" i="1"/>
  <c r="I33231" i="1" s="1"/>
  <c r="H33232" i="1"/>
  <c r="I33232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2" i="1"/>
  <c r="I33242" i="1" s="1"/>
  <c r="H33243" i="1"/>
  <c r="I33243" i="1" s="1"/>
  <c r="H33247" i="1"/>
  <c r="I33247" i="1" s="1"/>
  <c r="H33248" i="1"/>
  <c r="I33248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8" i="1"/>
  <c r="I33258" i="1" s="1"/>
  <c r="H33259" i="1"/>
  <c r="I33259" i="1" s="1"/>
  <c r="H33262" i="1"/>
  <c r="I33262" i="1" s="1"/>
  <c r="H33263" i="1"/>
  <c r="I33263" i="1" s="1"/>
  <c r="H33264" i="1"/>
  <c r="I33264" i="1" s="1"/>
  <c r="H33266" i="1"/>
  <c r="I33266" i="1" s="1"/>
  <c r="H33267" i="1"/>
  <c r="I33267" i="1" s="1"/>
  <c r="H33271" i="1"/>
  <c r="I33271" i="1" s="1"/>
  <c r="H33272" i="1"/>
  <c r="I33272" i="1" s="1"/>
  <c r="H33274" i="1"/>
  <c r="I33274" i="1" s="1"/>
  <c r="H33275" i="1"/>
  <c r="I33275" i="1" s="1"/>
  <c r="H33278" i="1"/>
  <c r="I33278" i="1" s="1"/>
  <c r="H33279" i="1"/>
  <c r="I33279" i="1" s="1"/>
  <c r="H33280" i="1"/>
  <c r="I33280" i="1" s="1"/>
  <c r="H33282" i="1"/>
  <c r="I33282" i="1" s="1"/>
  <c r="H33283" i="1"/>
  <c r="I33283" i="1" s="1"/>
  <c r="H33287" i="1"/>
  <c r="I33287" i="1" s="1"/>
  <c r="H33288" i="1"/>
  <c r="I33288" i="1" s="1"/>
  <c r="H33290" i="1"/>
  <c r="I33290" i="1" s="1"/>
  <c r="H33291" i="1"/>
  <c r="I33291" i="1" s="1"/>
  <c r="H33292" i="1"/>
  <c r="I33292" i="1" s="1"/>
  <c r="H33295" i="1"/>
  <c r="I33295" i="1" s="1"/>
  <c r="H33296" i="1"/>
  <c r="I33296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6" i="1"/>
  <c r="I33306" i="1" s="1"/>
  <c r="H33307" i="1"/>
  <c r="I33307" i="1" s="1"/>
  <c r="H33308" i="1"/>
  <c r="I33308" i="1" s="1"/>
  <c r="H33311" i="1"/>
  <c r="I33311" i="1" s="1"/>
  <c r="H33312" i="1"/>
  <c r="I33312" i="1" s="1"/>
  <c r="H33314" i="1"/>
  <c r="I33314" i="1" s="1"/>
  <c r="H33315" i="1"/>
  <c r="I33315" i="1" s="1"/>
  <c r="H33316" i="1"/>
  <c r="I33316" i="1" s="1"/>
  <c r="H33319" i="1"/>
  <c r="I33319" i="1" s="1"/>
  <c r="H33320" i="1"/>
  <c r="I33320" i="1" s="1"/>
  <c r="H33322" i="1"/>
  <c r="I33322" i="1" s="1"/>
  <c r="H33323" i="1"/>
  <c r="I33323" i="1" s="1"/>
  <c r="H33326" i="1"/>
  <c r="I33326" i="1" s="1"/>
  <c r="H33327" i="1"/>
  <c r="I33327" i="1" s="1"/>
  <c r="H33328" i="1"/>
  <c r="I33328" i="1" s="1"/>
  <c r="H33330" i="1"/>
  <c r="I33330" i="1" s="1"/>
  <c r="H33331" i="1"/>
  <c r="I33331" i="1" s="1"/>
  <c r="H33335" i="1"/>
  <c r="I33335" i="1" s="1"/>
  <c r="H33336" i="1"/>
  <c r="I33336" i="1" s="1"/>
  <c r="H33338" i="1"/>
  <c r="I33338" i="1" s="1"/>
  <c r="H33339" i="1"/>
  <c r="I33339" i="1" s="1"/>
  <c r="H33340" i="1"/>
  <c r="I33340" i="1" s="1"/>
  <c r="H33343" i="1"/>
  <c r="I33343" i="1" s="1"/>
  <c r="H33344" i="1"/>
  <c r="I33344" i="1" s="1"/>
  <c r="H33346" i="1"/>
  <c r="I33346" i="1" s="1"/>
  <c r="H33347" i="1"/>
  <c r="I33347" i="1" s="1"/>
  <c r="H33350" i="1"/>
  <c r="I33350" i="1" s="1"/>
  <c r="H33351" i="1"/>
  <c r="I33351" i="1" s="1"/>
  <c r="H33352" i="1"/>
  <c r="I33352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2" i="1"/>
  <c r="I33362" i="1" s="1"/>
  <c r="H33363" i="1"/>
  <c r="I33363" i="1" s="1"/>
  <c r="H33367" i="1"/>
  <c r="I33367" i="1" s="1"/>
  <c r="H33368" i="1"/>
  <c r="I33368" i="1" s="1"/>
  <c r="H33370" i="1"/>
  <c r="I33370" i="1" s="1"/>
  <c r="H33371" i="1"/>
  <c r="I33371" i="1" s="1"/>
  <c r="H33374" i="1"/>
  <c r="I33374" i="1" s="1"/>
  <c r="H33375" i="1"/>
  <c r="I33375" i="1" s="1"/>
  <c r="H33376" i="1"/>
  <c r="I33376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6" i="1"/>
  <c r="I33386" i="1" s="1"/>
  <c r="H33387" i="1"/>
  <c r="I33387" i="1" s="1"/>
  <c r="H33391" i="1"/>
  <c r="I33391" i="1" s="1"/>
  <c r="H33392" i="1"/>
  <c r="I33392" i="1" s="1"/>
  <c r="H33394" i="1"/>
  <c r="I33394" i="1" s="1"/>
  <c r="H33395" i="1"/>
  <c r="I33395" i="1" s="1"/>
  <c r="H33398" i="1"/>
  <c r="I33398" i="1" s="1"/>
  <c r="H33399" i="1"/>
  <c r="I33399" i="1" s="1"/>
  <c r="H33400" i="1"/>
  <c r="I33400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10" i="1"/>
  <c r="I33410" i="1" s="1"/>
  <c r="H33411" i="1"/>
  <c r="I33411" i="1" s="1"/>
  <c r="H33415" i="1"/>
  <c r="I33415" i="1" s="1"/>
  <c r="H33416" i="1"/>
  <c r="I33416" i="1" s="1"/>
  <c r="H33418" i="1"/>
  <c r="I33418" i="1" s="1"/>
  <c r="H33419" i="1"/>
  <c r="I33419" i="1" s="1"/>
  <c r="H33420" i="1"/>
  <c r="I33420" i="1" s="1"/>
  <c r="H33423" i="1"/>
  <c r="I33423" i="1" s="1"/>
  <c r="H33424" i="1"/>
  <c r="I33424" i="1" s="1"/>
  <c r="H33426" i="1"/>
  <c r="I33426" i="1" s="1"/>
  <c r="H33427" i="1"/>
  <c r="I33427" i="1" s="1"/>
  <c r="H33430" i="1"/>
  <c r="I33430" i="1" s="1"/>
  <c r="H33431" i="1"/>
  <c r="I33431" i="1" s="1"/>
  <c r="H33432" i="1"/>
  <c r="I33432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50" i="1"/>
  <c r="I33450" i="1" s="1"/>
  <c r="H33451" i="1"/>
  <c r="I33451" i="1" s="1"/>
  <c r="H33454" i="1"/>
  <c r="I33454" i="1" s="1"/>
  <c r="H33455" i="1"/>
  <c r="I33455" i="1" s="1"/>
  <c r="H33456" i="1"/>
  <c r="I33456" i="1" s="1"/>
  <c r="H33458" i="1"/>
  <c r="I33458" i="1" s="1"/>
  <c r="H33459" i="1"/>
  <c r="I33459" i="1" s="1"/>
  <c r="H33462" i="1"/>
  <c r="I33462" i="1" s="1"/>
  <c r="H33463" i="1"/>
  <c r="I33463" i="1" s="1"/>
  <c r="H33464" i="1"/>
  <c r="I33464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4" i="1"/>
  <c r="I33474" i="1" s="1"/>
  <c r="H33475" i="1"/>
  <c r="I33475" i="1" s="1"/>
  <c r="H33478" i="1"/>
  <c r="I33478" i="1" s="1"/>
  <c r="H33479" i="1"/>
  <c r="I33479" i="1" s="1"/>
  <c r="H33480" i="1"/>
  <c r="I33480" i="1" s="1"/>
  <c r="H33482" i="1"/>
  <c r="I33482" i="1" s="1"/>
  <c r="H33483" i="1"/>
  <c r="I33483" i="1" s="1"/>
  <c r="H33484" i="1"/>
  <c r="I33484" i="1" s="1"/>
  <c r="H33487" i="1"/>
  <c r="I33487" i="1" s="1"/>
  <c r="H33488" i="1"/>
  <c r="I33488" i="1" s="1"/>
  <c r="H33490" i="1"/>
  <c r="I33490" i="1" s="1"/>
  <c r="H33491" i="1"/>
  <c r="I33491" i="1" s="1"/>
  <c r="H33492" i="1"/>
  <c r="I33492" i="1" s="1"/>
  <c r="H33495" i="1"/>
  <c r="I33495" i="1" s="1"/>
  <c r="H33496" i="1"/>
  <c r="I33496" i="1" s="1"/>
  <c r="H33498" i="1"/>
  <c r="I33498" i="1" s="1"/>
  <c r="H33499" i="1"/>
  <c r="I33499" i="1" s="1"/>
  <c r="H33500" i="1"/>
  <c r="I33500" i="1" s="1"/>
  <c r="H33503" i="1"/>
  <c r="I33503" i="1" s="1"/>
  <c r="H33504" i="1"/>
  <c r="I33504" i="1" s="1"/>
  <c r="H33506" i="1"/>
  <c r="I33506" i="1" s="1"/>
  <c r="H33507" i="1"/>
  <c r="I33507" i="1" s="1"/>
  <c r="H33510" i="1"/>
  <c r="I33510" i="1" s="1"/>
  <c r="H33511" i="1"/>
  <c r="I33511" i="1" s="1"/>
  <c r="H33512" i="1"/>
  <c r="I33512" i="1" s="1"/>
  <c r="H33514" i="1"/>
  <c r="I33514" i="1" s="1"/>
  <c r="H33515" i="1"/>
  <c r="I33515" i="1" s="1"/>
  <c r="H33519" i="1"/>
  <c r="I33519" i="1" s="1"/>
  <c r="H33520" i="1"/>
  <c r="I33520" i="1" s="1"/>
  <c r="H33522" i="1"/>
  <c r="I33522" i="1" s="1"/>
  <c r="H33523" i="1"/>
  <c r="I33523" i="1" s="1"/>
  <c r="H33526" i="1"/>
  <c r="I33526" i="1" s="1"/>
  <c r="H33527" i="1"/>
  <c r="I33527" i="1" s="1"/>
  <c r="H33528" i="1"/>
  <c r="I33528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8" i="1"/>
  <c r="I33538" i="1" s="1"/>
  <c r="H33539" i="1"/>
  <c r="I33539" i="1" s="1"/>
  <c r="H33543" i="1"/>
  <c r="I33543" i="1" s="1"/>
  <c r="H33544" i="1"/>
  <c r="I33544" i="1" s="1"/>
  <c r="H33546" i="1"/>
  <c r="I33546" i="1" s="1"/>
  <c r="H33547" i="1"/>
  <c r="I33547" i="1" s="1"/>
  <c r="H33550" i="1"/>
  <c r="I33550" i="1" s="1"/>
  <c r="H33551" i="1"/>
  <c r="I33551" i="1" s="1"/>
  <c r="H33552" i="1"/>
  <c r="I33552" i="1" s="1"/>
  <c r="H33554" i="1"/>
  <c r="I33554" i="1" s="1"/>
  <c r="H33555" i="1"/>
  <c r="I33555" i="1" s="1"/>
  <c r="H33559" i="1"/>
  <c r="I33559" i="1" s="1"/>
  <c r="H33560" i="1"/>
  <c r="I33560" i="1" s="1"/>
  <c r="H33562" i="1"/>
  <c r="I33562" i="1" s="1"/>
  <c r="H33563" i="1"/>
  <c r="I33563" i="1" s="1"/>
  <c r="H33564" i="1"/>
  <c r="I33564" i="1" s="1"/>
  <c r="H33567" i="1"/>
  <c r="I33567" i="1" s="1"/>
  <c r="H33568" i="1"/>
  <c r="I33568" i="1" s="1"/>
  <c r="H33570" i="1"/>
  <c r="I33570" i="1" s="1"/>
  <c r="H33571" i="1"/>
  <c r="I33571" i="1" s="1"/>
  <c r="H33574" i="1"/>
  <c r="I33574" i="1" s="1"/>
  <c r="H33575" i="1"/>
  <c r="I33575" i="1" s="1"/>
  <c r="H33576" i="1"/>
  <c r="I33576" i="1" s="1"/>
  <c r="H33578" i="1"/>
  <c r="I33578" i="1" s="1"/>
  <c r="H33579" i="1"/>
  <c r="I33579" i="1" s="1"/>
  <c r="H33583" i="1"/>
  <c r="I33583" i="1" s="1"/>
  <c r="H33584" i="1"/>
  <c r="I33584" i="1" s="1"/>
  <c r="H33586" i="1"/>
  <c r="I33586" i="1" s="1"/>
  <c r="H33587" i="1"/>
  <c r="I33587" i="1" s="1"/>
  <c r="H33590" i="1"/>
  <c r="I33590" i="1" s="1"/>
  <c r="H33591" i="1"/>
  <c r="I33591" i="1" s="1"/>
  <c r="H33592" i="1"/>
  <c r="I33592" i="1" s="1"/>
  <c r="H33594" i="1"/>
  <c r="I33594" i="1" s="1"/>
  <c r="H33595" i="1"/>
  <c r="I33595" i="1" s="1"/>
  <c r="H33598" i="1"/>
  <c r="I33598" i="1" s="1"/>
  <c r="H33599" i="1"/>
  <c r="I33599" i="1" s="1"/>
  <c r="H33600" i="1"/>
  <c r="I33600" i="1" s="1"/>
  <c r="H33602" i="1"/>
  <c r="I33602" i="1" s="1"/>
  <c r="H33603" i="1"/>
  <c r="I33603" i="1" s="1"/>
  <c r="H33606" i="1"/>
  <c r="I33606" i="1" s="1"/>
  <c r="H33607" i="1"/>
  <c r="I33607" i="1" s="1"/>
  <c r="H33608" i="1"/>
  <c r="I33608" i="1" s="1"/>
  <c r="H33610" i="1"/>
  <c r="I33610" i="1" s="1"/>
  <c r="H33611" i="1"/>
  <c r="I33611" i="1" s="1"/>
  <c r="H33615" i="1"/>
  <c r="I33615" i="1" s="1"/>
  <c r="H33616" i="1"/>
  <c r="I33616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6" i="1"/>
  <c r="I33626" i="1" s="1"/>
  <c r="H33627" i="1"/>
  <c r="I33627" i="1" s="1"/>
  <c r="H33628" i="1"/>
  <c r="I33628" i="1" s="1"/>
  <c r="H33631" i="1"/>
  <c r="I33631" i="1" s="1"/>
  <c r="H33632" i="1"/>
  <c r="I33632" i="1" s="1"/>
  <c r="H33634" i="1"/>
  <c r="I33634" i="1" s="1"/>
  <c r="H33635" i="1"/>
  <c r="I33635" i="1" s="1"/>
  <c r="H33636" i="1"/>
  <c r="I33636" i="1" s="1"/>
  <c r="H33639" i="1"/>
  <c r="I33639" i="1" s="1"/>
  <c r="H33640" i="1"/>
  <c r="I33640" i="1" s="1"/>
  <c r="H33642" i="1"/>
  <c r="I33642" i="1" s="1"/>
  <c r="H33643" i="1"/>
  <c r="I33643" i="1" s="1"/>
  <c r="H33646" i="1"/>
  <c r="I33646" i="1" s="1"/>
  <c r="H33647" i="1"/>
  <c r="I33647" i="1" s="1"/>
  <c r="H33648" i="1"/>
  <c r="I33648" i="1" s="1"/>
  <c r="H33650" i="1"/>
  <c r="I33650" i="1" s="1"/>
  <c r="H33651" i="1"/>
  <c r="I33651" i="1" s="1"/>
  <c r="H33655" i="1"/>
  <c r="I33655" i="1" s="1"/>
  <c r="H33656" i="1"/>
  <c r="I33656" i="1" s="1"/>
  <c r="H33658" i="1"/>
  <c r="I33658" i="1" s="1"/>
  <c r="H33659" i="1"/>
  <c r="I33659" i="1" s="1"/>
  <c r="H33662" i="1"/>
  <c r="I33662" i="1" s="1"/>
  <c r="H33663" i="1"/>
  <c r="I33663" i="1" s="1"/>
  <c r="H33664" i="1"/>
  <c r="I33664" i="1" s="1"/>
  <c r="H33666" i="1"/>
  <c r="I33666" i="1" s="1"/>
  <c r="H33667" i="1"/>
  <c r="I33667" i="1" s="1"/>
  <c r="H33670" i="1"/>
  <c r="I33670" i="1" s="1"/>
  <c r="H33671" i="1"/>
  <c r="I33671" i="1" s="1"/>
  <c r="H33672" i="1"/>
  <c r="I33672" i="1" s="1"/>
  <c r="H33674" i="1"/>
  <c r="I33674" i="1" s="1"/>
  <c r="H33675" i="1"/>
  <c r="I33675" i="1" s="1"/>
  <c r="H33676" i="1"/>
  <c r="I33676" i="1" s="1"/>
  <c r="H33679" i="1"/>
  <c r="I33679" i="1" s="1"/>
  <c r="H33680" i="1"/>
  <c r="I33680" i="1" s="1"/>
  <c r="H33682" i="1"/>
  <c r="I33682" i="1" s="1"/>
  <c r="H33683" i="1"/>
  <c r="I33683" i="1" s="1"/>
  <c r="H33684" i="1"/>
  <c r="I33684" i="1" s="1"/>
  <c r="H33687" i="1"/>
  <c r="I33687" i="1" s="1"/>
  <c r="H33688" i="1"/>
  <c r="I33688" i="1" s="1"/>
  <c r="H33690" i="1"/>
  <c r="I33690" i="1" s="1"/>
  <c r="H33691" i="1"/>
  <c r="I33691" i="1" s="1"/>
  <c r="H33694" i="1"/>
  <c r="I33694" i="1" s="1"/>
  <c r="H33695" i="1"/>
  <c r="I33695" i="1" s="1"/>
  <c r="H33696" i="1"/>
  <c r="I33696" i="1" s="1"/>
  <c r="H33698" i="1"/>
  <c r="I33698" i="1" s="1"/>
  <c r="H33699" i="1"/>
  <c r="I33699" i="1" s="1"/>
  <c r="H33703" i="1"/>
  <c r="I33703" i="1" s="1"/>
  <c r="H33704" i="1"/>
  <c r="I33704" i="1" s="1"/>
  <c r="H33706" i="1"/>
  <c r="I33706" i="1" s="1"/>
  <c r="H33707" i="1"/>
  <c r="I33707" i="1" s="1"/>
  <c r="H33710" i="1"/>
  <c r="I33710" i="1" s="1"/>
  <c r="H33711" i="1"/>
  <c r="I33711" i="1" s="1"/>
  <c r="H33712" i="1"/>
  <c r="I33712" i="1" s="1"/>
  <c r="H33714" i="1"/>
  <c r="I33714" i="1" s="1"/>
  <c r="H33715" i="1"/>
  <c r="I33715" i="1" s="1"/>
  <c r="H33718" i="1"/>
  <c r="I33718" i="1" s="1"/>
  <c r="H33719" i="1"/>
  <c r="I33719" i="1" s="1"/>
  <c r="H33720" i="1"/>
  <c r="I33720" i="1" s="1"/>
  <c r="H33722" i="1"/>
  <c r="I33722" i="1" s="1"/>
  <c r="H33723" i="1"/>
  <c r="I33723" i="1" s="1"/>
  <c r="H33724" i="1"/>
  <c r="I33724" i="1" s="1"/>
  <c r="H33727" i="1"/>
  <c r="I33727" i="1" s="1"/>
  <c r="H33728" i="1"/>
  <c r="I33728" i="1" s="1"/>
  <c r="H33730" i="1"/>
  <c r="I33730" i="1" s="1"/>
  <c r="H33731" i="1"/>
  <c r="I33731" i="1" s="1"/>
  <c r="H33734" i="1"/>
  <c r="I33734" i="1" s="1"/>
  <c r="H33735" i="1"/>
  <c r="I33735" i="1" s="1"/>
  <c r="H33736" i="1"/>
  <c r="I33736" i="1" s="1"/>
  <c r="H33738" i="1"/>
  <c r="I33738" i="1" s="1"/>
  <c r="H33739" i="1"/>
  <c r="I33739" i="1" s="1"/>
  <c r="H33742" i="1"/>
  <c r="I33742" i="1" s="1"/>
  <c r="H33743" i="1"/>
  <c r="I33743" i="1" s="1"/>
  <c r="H33744" i="1"/>
  <c r="I33744" i="1" s="1"/>
  <c r="H33746" i="1"/>
  <c r="I33746" i="1" s="1"/>
  <c r="H33747" i="1"/>
  <c r="I33747" i="1" s="1"/>
  <c r="H33748" i="1"/>
  <c r="I33748" i="1" s="1"/>
  <c r="H33751" i="1"/>
  <c r="I33751" i="1" s="1"/>
  <c r="H33752" i="1"/>
  <c r="I33752" i="1" s="1"/>
  <c r="H33754" i="1"/>
  <c r="I33754" i="1" s="1"/>
  <c r="H33755" i="1"/>
  <c r="I33755" i="1" s="1"/>
  <c r="H33758" i="1"/>
  <c r="I33758" i="1" s="1"/>
  <c r="H33759" i="1"/>
  <c r="I33759" i="1" s="1"/>
  <c r="H33760" i="1"/>
  <c r="I33760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70" i="1"/>
  <c r="I33770" i="1" s="1"/>
  <c r="H33771" i="1"/>
  <c r="I33771" i="1" s="1"/>
  <c r="H33775" i="1"/>
  <c r="I33775" i="1" s="1"/>
  <c r="H33776" i="1"/>
  <c r="I33776" i="1" s="1"/>
  <c r="H33778" i="1"/>
  <c r="I33778" i="1" s="1"/>
  <c r="H33779" i="1"/>
  <c r="I33779" i="1" s="1"/>
  <c r="H33782" i="1"/>
  <c r="I33782" i="1" s="1"/>
  <c r="H33783" i="1"/>
  <c r="I33783" i="1" s="1"/>
  <c r="H33784" i="1"/>
  <c r="I33784" i="1" s="1"/>
  <c r="H33786" i="1"/>
  <c r="I33786" i="1" s="1"/>
  <c r="H33787" i="1"/>
  <c r="I33787" i="1" s="1"/>
  <c r="H33790" i="1"/>
  <c r="I33790" i="1" s="1"/>
  <c r="H33791" i="1"/>
  <c r="I33791" i="1" s="1"/>
  <c r="H33792" i="1"/>
  <c r="I33792" i="1" s="1"/>
  <c r="H33794" i="1"/>
  <c r="I33794" i="1" s="1"/>
  <c r="H33795" i="1"/>
  <c r="I33795" i="1" s="1"/>
  <c r="H33798" i="1"/>
  <c r="I33798" i="1" s="1"/>
  <c r="H33799" i="1"/>
  <c r="I33799" i="1" s="1"/>
  <c r="H33800" i="1"/>
  <c r="I33800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4" i="1"/>
  <c r="I33834" i="1" s="1"/>
  <c r="H33835" i="1"/>
  <c r="I33835" i="1" s="1"/>
  <c r="H33839" i="1"/>
  <c r="I33839" i="1" s="1"/>
  <c r="H33840" i="1"/>
  <c r="I33840" i="1" s="1"/>
  <c r="H33842" i="1"/>
  <c r="I33842" i="1" s="1"/>
  <c r="H33843" i="1"/>
  <c r="I33843" i="1" s="1"/>
  <c r="H33846" i="1"/>
  <c r="I33846" i="1" s="1"/>
  <c r="H33847" i="1"/>
  <c r="I33847" i="1" s="1"/>
  <c r="H33848" i="1"/>
  <c r="I33848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8" i="1"/>
  <c r="I33858" i="1" s="1"/>
  <c r="H33859" i="1"/>
  <c r="I33859" i="1" s="1"/>
  <c r="H33863" i="1"/>
  <c r="I33863" i="1" s="1"/>
  <c r="H33864" i="1"/>
  <c r="I33864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4" i="1"/>
  <c r="I33874" i="1" s="1"/>
  <c r="H33875" i="1"/>
  <c r="I33875" i="1" s="1"/>
  <c r="H33878" i="1"/>
  <c r="I33878" i="1" s="1"/>
  <c r="H33879" i="1"/>
  <c r="I33879" i="1" s="1"/>
  <c r="H33880" i="1"/>
  <c r="I33880" i="1" s="1"/>
  <c r="H33882" i="1"/>
  <c r="I33882" i="1" s="1"/>
  <c r="H33883" i="1"/>
  <c r="I33883" i="1" s="1"/>
  <c r="H33887" i="1"/>
  <c r="I33887" i="1" s="1"/>
  <c r="H33888" i="1"/>
  <c r="I33888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8" i="1"/>
  <c r="I33898" i="1" s="1"/>
  <c r="H33899" i="1"/>
  <c r="I33899" i="1" s="1"/>
  <c r="H33902" i="1"/>
  <c r="I33902" i="1" s="1"/>
  <c r="H33903" i="1"/>
  <c r="I33903" i="1" s="1"/>
  <c r="H33904" i="1"/>
  <c r="I33904" i="1" s="1"/>
  <c r="H33906" i="1"/>
  <c r="I33906" i="1" s="1"/>
  <c r="H33907" i="1"/>
  <c r="I33907" i="1" s="1"/>
  <c r="H33911" i="1"/>
  <c r="I33911" i="1" s="1"/>
  <c r="H33912" i="1"/>
  <c r="I33912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2" i="1"/>
  <c r="I33922" i="1" s="1"/>
  <c r="H33923" i="1"/>
  <c r="I33923" i="1" s="1"/>
  <c r="H33926" i="1"/>
  <c r="I33926" i="1" s="1"/>
  <c r="H33927" i="1"/>
  <c r="I33927" i="1" s="1"/>
  <c r="H33928" i="1"/>
  <c r="I33928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8" i="1"/>
  <c r="I33938" i="1" s="1"/>
  <c r="H33939" i="1"/>
  <c r="I33939" i="1" s="1"/>
  <c r="H33942" i="1"/>
  <c r="I33942" i="1" s="1"/>
  <c r="H33943" i="1"/>
  <c r="I33943" i="1" s="1"/>
  <c r="H33944" i="1"/>
  <c r="I33944" i="1" s="1"/>
  <c r="H33946" i="1"/>
  <c r="I33946" i="1" s="1"/>
  <c r="H33947" i="1"/>
  <c r="I33947" i="1" s="1"/>
  <c r="H33948" i="1"/>
  <c r="I33948" i="1" s="1"/>
  <c r="H33951" i="1"/>
  <c r="I33951" i="1" s="1"/>
  <c r="H33952" i="1"/>
  <c r="I33952" i="1" s="1"/>
  <c r="H33954" i="1"/>
  <c r="I33954" i="1" s="1"/>
  <c r="H33955" i="1"/>
  <c r="I33955" i="1" s="1"/>
  <c r="H33956" i="1"/>
  <c r="I33956" i="1" s="1"/>
  <c r="H33959" i="1"/>
  <c r="I33959" i="1" s="1"/>
  <c r="H33960" i="1"/>
  <c r="I33960" i="1" s="1"/>
  <c r="H33962" i="1"/>
  <c r="I33962" i="1" s="1"/>
  <c r="H33963" i="1"/>
  <c r="I33963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5" i="1"/>
  <c r="I33975" i="1" s="1"/>
  <c r="H33976" i="1"/>
  <c r="I33976" i="1" s="1"/>
  <c r="H33978" i="1"/>
  <c r="I33978" i="1" s="1"/>
  <c r="H33979" i="1"/>
  <c r="I33979" i="1" s="1"/>
  <c r="H33982" i="1"/>
  <c r="I33982" i="1" s="1"/>
  <c r="H33983" i="1"/>
  <c r="I33983" i="1" s="1"/>
  <c r="H33984" i="1"/>
  <c r="I33984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8" i="1"/>
  <c r="I34018" i="1" s="1"/>
  <c r="H34019" i="1"/>
  <c r="I34019" i="1" s="1"/>
  <c r="H34022" i="1"/>
  <c r="I34022" i="1" s="1"/>
  <c r="H34023" i="1"/>
  <c r="I34023" i="1" s="1"/>
  <c r="H34024" i="1"/>
  <c r="I34024" i="1" s="1"/>
  <c r="H34026" i="1"/>
  <c r="I34026" i="1" s="1"/>
  <c r="H34027" i="1"/>
  <c r="I34027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9" i="1"/>
  <c r="I34039" i="1" s="1"/>
  <c r="H34040" i="1"/>
  <c r="I34040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50" i="1"/>
  <c r="I34050" i="1" s="1"/>
  <c r="H34051" i="1"/>
  <c r="I34051" i="1" s="1"/>
  <c r="H34054" i="1"/>
  <c r="I34054" i="1" s="1"/>
  <c r="H34055" i="1"/>
  <c r="I34055" i="1" s="1"/>
  <c r="H34056" i="1"/>
  <c r="I34056" i="1" s="1"/>
  <c r="H34058" i="1"/>
  <c r="I34058" i="1" s="1"/>
  <c r="H34059" i="1"/>
  <c r="I34059" i="1" s="1"/>
  <c r="H34063" i="1"/>
  <c r="I34063" i="1" s="1"/>
  <c r="H34064" i="1"/>
  <c r="I34064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4" i="1"/>
  <c r="I34074" i="1" s="1"/>
  <c r="H34075" i="1"/>
  <c r="I34075" i="1" s="1"/>
  <c r="H34078" i="1"/>
  <c r="I34078" i="1" s="1"/>
  <c r="H34079" i="1"/>
  <c r="I34079" i="1" s="1"/>
  <c r="H34080" i="1"/>
  <c r="I34080" i="1" s="1"/>
  <c r="H34082" i="1"/>
  <c r="I34082" i="1" s="1"/>
  <c r="H34083" i="1"/>
  <c r="I34083" i="1" s="1"/>
  <c r="H34087" i="1"/>
  <c r="I34087" i="1" s="1"/>
  <c r="H34088" i="1"/>
  <c r="I34088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2" i="1"/>
  <c r="I34102" i="1" s="1"/>
  <c r="H34103" i="1"/>
  <c r="I34103" i="1" s="1"/>
  <c r="H34104" i="1"/>
  <c r="I34104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4" i="1"/>
  <c r="I34114" i="1" s="1"/>
  <c r="H34115" i="1"/>
  <c r="I34115" i="1" s="1"/>
  <c r="H34118" i="1"/>
  <c r="I34118" i="1" s="1"/>
  <c r="H34119" i="1"/>
  <c r="I34119" i="1" s="1"/>
  <c r="H34120" i="1"/>
  <c r="I34120" i="1" s="1"/>
  <c r="H34122" i="1"/>
  <c r="I34122" i="1" s="1"/>
  <c r="H34123" i="1"/>
  <c r="I34123" i="1" s="1"/>
  <c r="H34124" i="1"/>
  <c r="I34124" i="1" s="1"/>
  <c r="H34127" i="1"/>
  <c r="I34127" i="1" s="1"/>
  <c r="H34128" i="1"/>
  <c r="I34128" i="1" s="1"/>
  <c r="H34130" i="1"/>
  <c r="I34130" i="1" s="1"/>
  <c r="H34131" i="1"/>
  <c r="I34131" i="1" s="1"/>
  <c r="H34134" i="1"/>
  <c r="I34134" i="1" s="1"/>
  <c r="H34135" i="1"/>
  <c r="I34135" i="1" s="1"/>
  <c r="H34136" i="1"/>
  <c r="I34136" i="1" s="1"/>
  <c r="H34138" i="1"/>
  <c r="I34138" i="1" s="1"/>
  <c r="H34139" i="1"/>
  <c r="I34139" i="1" s="1"/>
  <c r="H34142" i="1"/>
  <c r="I34142" i="1" s="1"/>
  <c r="H34143" i="1"/>
  <c r="I34143" i="1" s="1"/>
  <c r="H34144" i="1"/>
  <c r="I34144" i="1" s="1"/>
  <c r="H34146" i="1"/>
  <c r="I34146" i="1" s="1"/>
  <c r="H34147" i="1"/>
  <c r="I34147" i="1" s="1"/>
  <c r="H34150" i="1"/>
  <c r="I34150" i="1" s="1"/>
  <c r="H34151" i="1"/>
  <c r="I34151" i="1" s="1"/>
  <c r="H34152" i="1"/>
  <c r="I34152" i="1" s="1"/>
  <c r="H34154" i="1"/>
  <c r="I34154" i="1" s="1"/>
  <c r="H34155" i="1"/>
  <c r="I34155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70" i="1"/>
  <c r="I34170" i="1" s="1"/>
  <c r="H34171" i="1"/>
  <c r="I34171" i="1" s="1"/>
  <c r="H34172" i="1"/>
  <c r="I34172" i="1" s="1"/>
  <c r="H34175" i="1"/>
  <c r="I34175" i="1" s="1"/>
  <c r="H34176" i="1"/>
  <c r="I34176" i="1" s="1"/>
  <c r="H34178" i="1"/>
  <c r="I34178" i="1" s="1"/>
  <c r="H34179" i="1"/>
  <c r="I34179" i="1" s="1"/>
  <c r="H34180" i="1"/>
  <c r="I34180" i="1" s="1"/>
  <c r="H34183" i="1"/>
  <c r="I34183" i="1" s="1"/>
  <c r="H34184" i="1"/>
  <c r="I34184" i="1" s="1"/>
  <c r="H34186" i="1"/>
  <c r="I34186" i="1" s="1"/>
  <c r="H34187" i="1"/>
  <c r="I34187" i="1" s="1"/>
  <c r="H34190" i="1"/>
  <c r="I34190" i="1" s="1"/>
  <c r="H34191" i="1"/>
  <c r="I34191" i="1" s="1"/>
  <c r="H34192" i="1"/>
  <c r="I34192" i="1" s="1"/>
  <c r="H34194" i="1"/>
  <c r="I34194" i="1" s="1"/>
  <c r="H34195" i="1"/>
  <c r="I34195" i="1" s="1"/>
  <c r="H34199" i="1"/>
  <c r="I34199" i="1" s="1"/>
  <c r="H34200" i="1"/>
  <c r="I34200" i="1" s="1"/>
  <c r="H34202" i="1"/>
  <c r="I34202" i="1" s="1"/>
  <c r="H34203" i="1"/>
  <c r="I34203" i="1" s="1"/>
  <c r="H34204" i="1"/>
  <c r="I34204" i="1" s="1"/>
  <c r="H34207" i="1"/>
  <c r="I34207" i="1" s="1"/>
  <c r="H34208" i="1"/>
  <c r="I34208" i="1" s="1"/>
  <c r="H34210" i="1"/>
  <c r="I34210" i="1" s="1"/>
  <c r="H34211" i="1"/>
  <c r="I34211" i="1" s="1"/>
  <c r="H34214" i="1"/>
  <c r="I34214" i="1" s="1"/>
  <c r="H34215" i="1"/>
  <c r="I34215" i="1" s="1"/>
  <c r="H34216" i="1"/>
  <c r="I34216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31" i="1"/>
  <c r="I34231" i="1" s="1"/>
  <c r="H34232" i="1"/>
  <c r="I34232" i="1" s="1"/>
  <c r="H34234" i="1"/>
  <c r="I34234" i="1" s="1"/>
  <c r="H34235" i="1"/>
  <c r="I34235" i="1" s="1"/>
  <c r="H34236" i="1"/>
  <c r="I34236" i="1" s="1"/>
  <c r="H34239" i="1"/>
  <c r="I34239" i="1" s="1"/>
  <c r="H34240" i="1"/>
  <c r="I34240" i="1" s="1"/>
  <c r="H34242" i="1"/>
  <c r="I34242" i="1" s="1"/>
  <c r="H34243" i="1"/>
  <c r="I34243" i="1" s="1"/>
  <c r="H34246" i="1"/>
  <c r="I34246" i="1" s="1"/>
  <c r="H34247" i="1"/>
  <c r="I34247" i="1" s="1"/>
  <c r="H34248" i="1"/>
  <c r="I34248" i="1" s="1"/>
  <c r="H34250" i="1"/>
  <c r="I34250" i="1" s="1"/>
  <c r="H34251" i="1"/>
  <c r="I34251" i="1" s="1"/>
  <c r="H34255" i="1"/>
  <c r="I34255" i="1" s="1"/>
  <c r="H34256" i="1"/>
  <c r="I34256" i="1" s="1"/>
  <c r="H34258" i="1"/>
  <c r="I34258" i="1" s="1"/>
  <c r="H34259" i="1"/>
  <c r="I34259" i="1" s="1"/>
  <c r="H34260" i="1"/>
  <c r="I34260" i="1" s="1"/>
  <c r="H34263" i="1"/>
  <c r="I34263" i="1" s="1"/>
  <c r="H34264" i="1"/>
  <c r="I34264" i="1" s="1"/>
  <c r="H34266" i="1"/>
  <c r="I34266" i="1" s="1"/>
  <c r="H34267" i="1"/>
  <c r="I34267" i="1" s="1"/>
  <c r="H34270" i="1"/>
  <c r="I34270" i="1" s="1"/>
  <c r="H34271" i="1"/>
  <c r="I34271" i="1" s="1"/>
  <c r="H34272" i="1"/>
  <c r="I34272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2" i="1"/>
  <c r="I34282" i="1" s="1"/>
  <c r="H34283" i="1"/>
  <c r="I34283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8" i="1"/>
  <c r="I34298" i="1" s="1"/>
  <c r="H34299" i="1"/>
  <c r="I34299" i="1" s="1"/>
  <c r="H34302" i="1"/>
  <c r="I34302" i="1" s="1"/>
  <c r="H34303" i="1"/>
  <c r="I34303" i="1" s="1"/>
  <c r="H34304" i="1"/>
  <c r="I34304" i="1" s="1"/>
  <c r="H34306" i="1"/>
  <c r="I34306" i="1" s="1"/>
  <c r="H34307" i="1"/>
  <c r="I34307" i="1" s="1"/>
  <c r="H34311" i="1"/>
  <c r="I34311" i="1" s="1"/>
  <c r="H34312" i="1"/>
  <c r="I34312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2" i="1"/>
  <c r="I34322" i="1" s="1"/>
  <c r="H34323" i="1"/>
  <c r="I34323" i="1" s="1"/>
  <c r="H34326" i="1"/>
  <c r="I34326" i="1" s="1"/>
  <c r="H34327" i="1"/>
  <c r="I34327" i="1" s="1"/>
  <c r="H34328" i="1"/>
  <c r="I34328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9" i="1"/>
  <c r="I34359" i="1" s="1"/>
  <c r="H34360" i="1"/>
  <c r="I34360" i="1" s="1"/>
  <c r="H34362" i="1"/>
  <c r="I34362" i="1" s="1"/>
  <c r="H34363" i="1"/>
  <c r="I34363" i="1" s="1"/>
  <c r="H34366" i="1"/>
  <c r="I34366" i="1" s="1"/>
  <c r="H34367" i="1"/>
  <c r="I34367" i="1" s="1"/>
  <c r="H34368" i="1"/>
  <c r="I34368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8" i="1"/>
  <c r="I34378" i="1" s="1"/>
  <c r="H34379" i="1"/>
  <c r="I34379" i="1" s="1"/>
  <c r="H34383" i="1"/>
  <c r="I34383" i="1" s="1"/>
  <c r="H34384" i="1"/>
  <c r="I34384" i="1" s="1"/>
  <c r="H34386" i="1"/>
  <c r="I34386" i="1" s="1"/>
  <c r="H34387" i="1"/>
  <c r="I34387" i="1" s="1"/>
  <c r="H34390" i="1"/>
  <c r="I34390" i="1" s="1"/>
  <c r="H34391" i="1"/>
  <c r="I34391" i="1" s="1"/>
  <c r="H34392" i="1"/>
  <c r="I34392" i="1" s="1"/>
  <c r="H34394" i="1"/>
  <c r="I34394" i="1" s="1"/>
  <c r="H34395" i="1"/>
  <c r="I34395" i="1" s="1"/>
  <c r="H34399" i="1"/>
  <c r="I34399" i="1" s="1"/>
  <c r="H34400" i="1"/>
  <c r="I34400" i="1" s="1"/>
  <c r="H34402" i="1"/>
  <c r="I34402" i="1" s="1"/>
  <c r="H34403" i="1"/>
  <c r="I34403" i="1" s="1"/>
  <c r="H34404" i="1"/>
  <c r="I34404" i="1" s="1"/>
  <c r="H34407" i="1"/>
  <c r="I34407" i="1" s="1"/>
  <c r="H34408" i="1"/>
  <c r="I34408" i="1" s="1"/>
  <c r="H34410" i="1"/>
  <c r="I34410" i="1" s="1"/>
  <c r="H34411" i="1"/>
  <c r="I34411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3" i="1"/>
  <c r="I34423" i="1" s="1"/>
  <c r="H34424" i="1"/>
  <c r="I34424" i="1" s="1"/>
  <c r="H34426" i="1"/>
  <c r="I34426" i="1" s="1"/>
  <c r="H34427" i="1"/>
  <c r="I34427" i="1" s="1"/>
  <c r="H34428" i="1"/>
  <c r="I34428" i="1" s="1"/>
  <c r="H34431" i="1"/>
  <c r="I34431" i="1" s="1"/>
  <c r="H34432" i="1"/>
  <c r="I34432" i="1" s="1"/>
  <c r="H34434" i="1"/>
  <c r="I34434" i="1" s="1"/>
  <c r="H34435" i="1"/>
  <c r="I34435" i="1" s="1"/>
  <c r="H34438" i="1"/>
  <c r="I34438" i="1" s="1"/>
  <c r="H34439" i="1"/>
  <c r="I34439" i="1" s="1"/>
  <c r="H34440" i="1"/>
  <c r="I34440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50" i="1"/>
  <c r="I34450" i="1" s="1"/>
  <c r="H34451" i="1"/>
  <c r="I34451" i="1" s="1"/>
  <c r="H34455" i="1"/>
  <c r="I34455" i="1" s="1"/>
  <c r="H34456" i="1"/>
  <c r="I34456" i="1" s="1"/>
  <c r="H34458" i="1"/>
  <c r="I34458" i="1" s="1"/>
  <c r="H34459" i="1"/>
  <c r="I34459" i="1" s="1"/>
  <c r="H34460" i="1"/>
  <c r="I34460" i="1" s="1"/>
  <c r="H34463" i="1"/>
  <c r="I34463" i="1" s="1"/>
  <c r="H34464" i="1"/>
  <c r="I34464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4" i="1"/>
  <c r="I34474" i="1" s="1"/>
  <c r="H34475" i="1"/>
  <c r="I34475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7" i="1"/>
  <c r="I34487" i="1" s="1"/>
  <c r="H34488" i="1"/>
  <c r="I34488" i="1" s="1"/>
  <c r="H34490" i="1"/>
  <c r="I34490" i="1" s="1"/>
  <c r="H34491" i="1"/>
  <c r="I34491" i="1" s="1"/>
  <c r="H34494" i="1"/>
  <c r="I34494" i="1" s="1"/>
  <c r="H34495" i="1"/>
  <c r="I34495" i="1" s="1"/>
  <c r="H34496" i="1"/>
  <c r="I34496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30" i="1"/>
  <c r="I34530" i="1" s="1"/>
  <c r="H34531" i="1"/>
  <c r="I34531" i="1" s="1"/>
  <c r="H34535" i="1"/>
  <c r="I34535" i="1" s="1"/>
  <c r="H34536" i="1"/>
  <c r="I34536" i="1" s="1"/>
  <c r="H34538" i="1"/>
  <c r="I34538" i="1" s="1"/>
  <c r="H34539" i="1"/>
  <c r="I34539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51" i="1"/>
  <c r="I34551" i="1" s="1"/>
  <c r="H34552" i="1"/>
  <c r="I34552" i="1" s="1"/>
  <c r="H34554" i="1"/>
  <c r="I34554" i="1" s="1"/>
  <c r="H34555" i="1"/>
  <c r="I34555" i="1" s="1"/>
  <c r="H34556" i="1"/>
  <c r="I34556" i="1" s="1"/>
  <c r="H34559" i="1"/>
  <c r="I34559" i="1" s="1"/>
  <c r="H34560" i="1"/>
  <c r="I34560" i="1" s="1"/>
  <c r="H34562" i="1"/>
  <c r="I34562" i="1" s="1"/>
  <c r="H34563" i="1"/>
  <c r="I34563" i="1" s="1"/>
  <c r="H34566" i="1"/>
  <c r="I34566" i="1" s="1"/>
  <c r="H34567" i="1"/>
  <c r="I34567" i="1" s="1"/>
  <c r="H34568" i="1"/>
  <c r="I34568" i="1" s="1"/>
  <c r="H34570" i="1"/>
  <c r="I34570" i="1" s="1"/>
  <c r="H34571" i="1"/>
  <c r="I34571" i="1" s="1"/>
  <c r="H34575" i="1"/>
  <c r="I34575" i="1" s="1"/>
  <c r="H34576" i="1"/>
  <c r="I34576" i="1" s="1"/>
  <c r="H34578" i="1"/>
  <c r="I34578" i="1" s="1"/>
  <c r="H34579" i="1"/>
  <c r="I34579" i="1" s="1"/>
  <c r="H34580" i="1"/>
  <c r="I34580" i="1" s="1"/>
  <c r="H34583" i="1"/>
  <c r="I34583" i="1" s="1"/>
  <c r="H34584" i="1"/>
  <c r="I34584" i="1" s="1"/>
  <c r="H34586" i="1"/>
  <c r="I34586" i="1" s="1"/>
  <c r="H34587" i="1"/>
  <c r="I34587" i="1" s="1"/>
  <c r="H34590" i="1"/>
  <c r="I34590" i="1" s="1"/>
  <c r="H34591" i="1"/>
  <c r="I34591" i="1" s="1"/>
  <c r="H34592" i="1"/>
  <c r="I34592" i="1" s="1"/>
  <c r="H34594" i="1"/>
  <c r="I34594" i="1" s="1"/>
  <c r="H34595" i="1"/>
  <c r="I34595" i="1" s="1"/>
  <c r="H34599" i="1"/>
  <c r="I34599" i="1" s="1"/>
  <c r="H34600" i="1"/>
  <c r="I34600" i="1" s="1"/>
  <c r="H34602" i="1"/>
  <c r="I34602" i="1" s="1"/>
  <c r="H34603" i="1"/>
  <c r="I34603" i="1" s="1"/>
  <c r="H34604" i="1"/>
  <c r="I34604" i="1" s="1"/>
  <c r="H34607" i="1"/>
  <c r="I34607" i="1" s="1"/>
  <c r="H34608" i="1"/>
  <c r="I34608" i="1" s="1"/>
  <c r="H34610" i="1"/>
  <c r="I34610" i="1" s="1"/>
  <c r="H34611" i="1"/>
  <c r="I34611" i="1" s="1"/>
  <c r="H34614" i="1"/>
  <c r="I34614" i="1" s="1"/>
  <c r="H34615" i="1"/>
  <c r="I34615" i="1" s="1"/>
  <c r="H34616" i="1"/>
  <c r="I34616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6" i="1"/>
  <c r="I34626" i="1" s="1"/>
  <c r="H34627" i="1"/>
  <c r="I34627" i="1" s="1"/>
  <c r="H34631" i="1"/>
  <c r="I34631" i="1" s="1"/>
  <c r="H34632" i="1"/>
  <c r="I34632" i="1" s="1"/>
  <c r="H34634" i="1"/>
  <c r="I34634" i="1" s="1"/>
  <c r="H34635" i="1"/>
  <c r="I34635" i="1" s="1"/>
  <c r="H34636" i="1"/>
  <c r="I34636" i="1" s="1"/>
  <c r="H34639" i="1"/>
  <c r="I34639" i="1" s="1"/>
  <c r="H34640" i="1"/>
  <c r="I34640" i="1" s="1"/>
  <c r="H34642" i="1"/>
  <c r="I34642" i="1" s="1"/>
  <c r="H34643" i="1"/>
  <c r="I34643" i="1" s="1"/>
  <c r="H34646" i="1"/>
  <c r="I34646" i="1" s="1"/>
  <c r="H34647" i="1"/>
  <c r="I34647" i="1" s="1"/>
  <c r="H34648" i="1"/>
  <c r="I34648" i="1" s="1"/>
  <c r="H34650" i="1"/>
  <c r="I34650" i="1" s="1"/>
  <c r="H34651" i="1"/>
  <c r="I34651" i="1" s="1"/>
  <c r="H34655" i="1"/>
  <c r="I34655" i="1" s="1"/>
  <c r="H34656" i="1"/>
  <c r="I34656" i="1" s="1"/>
  <c r="H34658" i="1"/>
  <c r="I34658" i="1" s="1"/>
  <c r="H34659" i="1"/>
  <c r="I34659" i="1" s="1"/>
  <c r="H34662" i="1"/>
  <c r="I34662" i="1" s="1"/>
  <c r="H34663" i="1"/>
  <c r="I34663" i="1" s="1"/>
  <c r="H34664" i="1"/>
  <c r="I34664" i="1" s="1"/>
  <c r="H34666" i="1"/>
  <c r="I34666" i="1" s="1"/>
  <c r="H34667" i="1"/>
  <c r="I34667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9" i="1"/>
  <c r="I34679" i="1" s="1"/>
  <c r="H34680" i="1"/>
  <c r="I34680" i="1" s="1"/>
  <c r="H34682" i="1"/>
  <c r="I34682" i="1" s="1"/>
  <c r="H34683" i="1"/>
  <c r="I34683" i="1" s="1"/>
  <c r="H34684" i="1"/>
  <c r="I34684" i="1" s="1"/>
  <c r="H34687" i="1"/>
  <c r="I34687" i="1" s="1"/>
  <c r="H34688" i="1"/>
  <c r="I34688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8" i="1"/>
  <c r="I34698" i="1" s="1"/>
  <c r="H34699" i="1"/>
  <c r="I34699" i="1" s="1"/>
  <c r="H34702" i="1"/>
  <c r="I34702" i="1" s="1"/>
  <c r="H34703" i="1"/>
  <c r="I34703" i="1" s="1"/>
  <c r="H34704" i="1"/>
  <c r="I34704" i="1" s="1"/>
  <c r="H34706" i="1"/>
  <c r="I34706" i="1" s="1"/>
  <c r="H34707" i="1"/>
  <c r="I34707" i="1" s="1"/>
  <c r="H34711" i="1"/>
  <c r="I34711" i="1" s="1"/>
  <c r="H34712" i="1"/>
  <c r="I34712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2" i="1"/>
  <c r="I34722" i="1" s="1"/>
  <c r="H34723" i="1"/>
  <c r="I34723" i="1" s="1"/>
  <c r="H34726" i="1"/>
  <c r="I34726" i="1" s="1"/>
  <c r="H34727" i="1"/>
  <c r="I34727" i="1" s="1"/>
  <c r="H34728" i="1"/>
  <c r="I34728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2" i="1"/>
  <c r="I34742" i="1" s="1"/>
  <c r="H34743" i="1"/>
  <c r="I34743" i="1" s="1"/>
  <c r="H34744" i="1"/>
  <c r="I34744" i="1" s="1"/>
  <c r="H34746" i="1"/>
  <c r="I34746" i="1" s="1"/>
  <c r="H34747" i="1"/>
  <c r="I34747" i="1" s="1"/>
  <c r="H34748" i="1"/>
  <c r="I34748" i="1" s="1"/>
  <c r="H34751" i="1"/>
  <c r="I34751" i="1" s="1"/>
  <c r="H34752" i="1"/>
  <c r="I34752" i="1" s="1"/>
  <c r="H34754" i="1"/>
  <c r="I34754" i="1" s="1"/>
  <c r="H34755" i="1"/>
  <c r="I34755" i="1" s="1"/>
  <c r="H34758" i="1"/>
  <c r="I34758" i="1" s="1"/>
  <c r="H34759" i="1"/>
  <c r="I34759" i="1" s="1"/>
  <c r="H34760" i="1"/>
  <c r="I34760" i="1" s="1"/>
  <c r="H34762" i="1"/>
  <c r="I34762" i="1" s="1"/>
  <c r="H34763" i="1"/>
  <c r="I34763" i="1" s="1"/>
  <c r="H34766" i="1"/>
  <c r="I34766" i="1" s="1"/>
  <c r="H34767" i="1"/>
  <c r="I34767" i="1" s="1"/>
  <c r="H34768" i="1"/>
  <c r="I34768" i="1" s="1"/>
  <c r="H34770" i="1"/>
  <c r="I34770" i="1" s="1"/>
  <c r="H34771" i="1"/>
  <c r="I34771" i="1" s="1"/>
  <c r="H34772" i="1"/>
  <c r="I34772" i="1" s="1"/>
  <c r="H34775" i="1"/>
  <c r="I34775" i="1" s="1"/>
  <c r="H34776" i="1"/>
  <c r="I34776" i="1" s="1"/>
  <c r="H34778" i="1"/>
  <c r="I34778" i="1" s="1"/>
  <c r="H34779" i="1"/>
  <c r="I34779" i="1" s="1"/>
  <c r="H34782" i="1"/>
  <c r="I34782" i="1" s="1"/>
  <c r="H34783" i="1"/>
  <c r="I34783" i="1" s="1"/>
  <c r="H34784" i="1"/>
  <c r="I34784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4" i="1"/>
  <c r="I34794" i="1" s="1"/>
  <c r="H34795" i="1"/>
  <c r="I34795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7" i="1"/>
  <c r="I34807" i="1" s="1"/>
  <c r="H34808" i="1"/>
  <c r="I34808" i="1" s="1"/>
  <c r="H34810" i="1"/>
  <c r="I34810" i="1" s="1"/>
  <c r="H34811" i="1"/>
  <c r="I34811" i="1" s="1"/>
  <c r="H34814" i="1"/>
  <c r="I34814" i="1" s="1"/>
  <c r="H34815" i="1"/>
  <c r="I34815" i="1" s="1"/>
  <c r="H34816" i="1"/>
  <c r="I34816" i="1" s="1"/>
  <c r="H34818" i="1"/>
  <c r="I34818" i="1" s="1"/>
  <c r="H34819" i="1"/>
  <c r="I34819" i="1" s="1"/>
  <c r="H34823" i="1"/>
  <c r="I34823" i="1" s="1"/>
  <c r="H34824" i="1"/>
  <c r="I34824" i="1" s="1"/>
  <c r="H34826" i="1"/>
  <c r="I34826" i="1" s="1"/>
  <c r="H34827" i="1"/>
  <c r="I34827" i="1" s="1"/>
  <c r="H34828" i="1"/>
  <c r="I34828" i="1" s="1"/>
  <c r="H34831" i="1"/>
  <c r="I34831" i="1" s="1"/>
  <c r="H34832" i="1"/>
  <c r="I34832" i="1" s="1"/>
  <c r="H34834" i="1"/>
  <c r="I34834" i="1" s="1"/>
  <c r="H34835" i="1"/>
  <c r="I34835" i="1" s="1"/>
  <c r="H34838" i="1"/>
  <c r="I34838" i="1" s="1"/>
  <c r="H34839" i="1"/>
  <c r="I34839" i="1" s="1"/>
  <c r="H34840" i="1"/>
  <c r="I34840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70" i="1"/>
  <c r="I34870" i="1" s="1"/>
  <c r="H34871" i="1"/>
  <c r="I34871" i="1" s="1"/>
  <c r="H34872" i="1"/>
  <c r="I34872" i="1" s="1"/>
  <c r="H34874" i="1"/>
  <c r="I34874" i="1" s="1"/>
  <c r="H34875" i="1"/>
  <c r="I34875" i="1" s="1"/>
  <c r="H34878" i="1"/>
  <c r="I34878" i="1" s="1"/>
  <c r="H34879" i="1"/>
  <c r="I34879" i="1" s="1"/>
  <c r="H34880" i="1"/>
  <c r="I34880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90" i="1"/>
  <c r="I34890" i="1" s="1"/>
  <c r="H34891" i="1"/>
  <c r="I34891" i="1" s="1"/>
  <c r="H34894" i="1"/>
  <c r="I34894" i="1" s="1"/>
  <c r="H34895" i="1"/>
  <c r="I34895" i="1" s="1"/>
  <c r="H34896" i="1"/>
  <c r="I34896" i="1" s="1"/>
  <c r="H34898" i="1"/>
  <c r="I34898" i="1" s="1"/>
  <c r="H34899" i="1"/>
  <c r="I34899" i="1" s="1"/>
  <c r="H34902" i="1"/>
  <c r="I34902" i="1" s="1"/>
  <c r="H34903" i="1"/>
  <c r="I34903" i="1" s="1"/>
  <c r="H34904" i="1"/>
  <c r="I34904" i="1" s="1"/>
  <c r="H34906" i="1"/>
  <c r="I34906" i="1" s="1"/>
  <c r="H34907" i="1"/>
  <c r="I34907" i="1" s="1"/>
  <c r="H34911" i="1"/>
  <c r="I34911" i="1" s="1"/>
  <c r="H34912" i="1"/>
  <c r="I34912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2" i="1"/>
  <c r="I34922" i="1" s="1"/>
  <c r="H34923" i="1"/>
  <c r="I34923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5" i="1"/>
  <c r="I34935" i="1" s="1"/>
  <c r="H34936" i="1"/>
  <c r="I34936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6" i="1"/>
  <c r="I34946" i="1" s="1"/>
  <c r="H34947" i="1"/>
  <c r="I34947" i="1" s="1"/>
  <c r="H34950" i="1"/>
  <c r="I34950" i="1" s="1"/>
  <c r="H34951" i="1"/>
  <c r="I34951" i="1" s="1"/>
  <c r="H34952" i="1"/>
  <c r="I34952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2" i="1"/>
  <c r="I34962" i="1" s="1"/>
  <c r="H34963" i="1"/>
  <c r="I34963" i="1" s="1"/>
  <c r="H34966" i="1"/>
  <c r="I34966" i="1" s="1"/>
  <c r="H34967" i="1"/>
  <c r="I34967" i="1" s="1"/>
  <c r="H34968" i="1"/>
  <c r="I34968" i="1" s="1"/>
  <c r="H34970" i="1"/>
  <c r="I34970" i="1" s="1"/>
  <c r="H34971" i="1"/>
  <c r="I34971" i="1" s="1"/>
  <c r="H34972" i="1"/>
  <c r="I34972" i="1" s="1"/>
  <c r="H34975" i="1"/>
  <c r="I34975" i="1" s="1"/>
  <c r="H34976" i="1"/>
  <c r="I34976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6" i="1"/>
  <c r="I34986" i="1" s="1"/>
  <c r="H34987" i="1"/>
  <c r="I34987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8" i="1"/>
  <c r="I34998" i="1" s="1"/>
  <c r="H34999" i="1"/>
  <c r="I34999" i="1" s="1"/>
  <c r="H35000" i="1"/>
  <c r="I35000" i="1" s="1"/>
  <c r="H35002" i="1"/>
  <c r="I35002" i="1" s="1"/>
  <c r="H35003" i="1"/>
  <c r="I35003" i="1" s="1"/>
  <c r="H35006" i="1"/>
  <c r="I35006" i="1" s="1"/>
  <c r="H35007" i="1"/>
  <c r="I35007" i="1" s="1"/>
  <c r="H35008" i="1"/>
  <c r="I35008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8" i="1"/>
  <c r="I35018" i="1" s="1"/>
  <c r="H35020" i="1"/>
  <c r="I35020" i="1" s="1"/>
  <c r="H35022" i="1"/>
  <c r="I35022" i="1" s="1"/>
  <c r="H35023" i="1"/>
  <c r="I35023" i="1" s="1"/>
  <c r="H35024" i="1"/>
  <c r="I35024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4" i="1"/>
  <c r="I35034" i="1" s="1"/>
  <c r="H35036" i="1"/>
  <c r="I35036" i="1" s="1"/>
  <c r="H35038" i="1"/>
  <c r="I35038" i="1" s="1"/>
  <c r="H35039" i="1"/>
  <c r="I35039" i="1" s="1"/>
  <c r="H35040" i="1"/>
  <c r="I35040" i="1" s="1"/>
  <c r="H35042" i="1"/>
  <c r="I35042" i="1" s="1"/>
  <c r="H35043" i="1"/>
  <c r="I35043" i="1" s="1"/>
  <c r="H35046" i="1"/>
  <c r="I35046" i="1" s="1"/>
  <c r="H35047" i="1"/>
  <c r="I35047" i="1" s="1"/>
  <c r="H35048" i="1"/>
  <c r="I35048" i="1" s="1"/>
  <c r="H35050" i="1"/>
  <c r="I35050" i="1" s="1"/>
  <c r="H35054" i="1"/>
  <c r="I35054" i="1" s="1"/>
  <c r="H35055" i="1"/>
  <c r="I35055" i="1" s="1"/>
  <c r="H35056" i="1"/>
  <c r="I35056" i="1" s="1"/>
  <c r="H35058" i="1"/>
  <c r="I35058" i="1" s="1"/>
  <c r="H35062" i="1"/>
  <c r="I35062" i="1" s="1"/>
  <c r="H35063" i="1"/>
  <c r="I35063" i="1" s="1"/>
  <c r="H35064" i="1"/>
  <c r="I35064" i="1" s="1"/>
  <c r="H35066" i="1"/>
  <c r="I35066" i="1" s="1"/>
  <c r="H35068" i="1"/>
  <c r="I35068" i="1" s="1"/>
  <c r="H35070" i="1"/>
  <c r="I35070" i="1" s="1"/>
  <c r="H35071" i="1"/>
  <c r="I35071" i="1" s="1"/>
  <c r="H35072" i="1"/>
  <c r="I35072" i="1" s="1"/>
  <c r="H35074" i="1"/>
  <c r="I35074" i="1" s="1"/>
  <c r="H35075" i="1"/>
  <c r="I35075" i="1" s="1"/>
  <c r="H35078" i="1"/>
  <c r="I35078" i="1" s="1"/>
  <c r="H35079" i="1"/>
  <c r="I35079" i="1" s="1"/>
  <c r="H35080" i="1"/>
  <c r="I35080" i="1" s="1"/>
  <c r="H35082" i="1"/>
  <c r="I35082" i="1" s="1"/>
  <c r="H35086" i="1"/>
  <c r="I35086" i="1" s="1"/>
  <c r="H35087" i="1"/>
  <c r="I35087" i="1" s="1"/>
  <c r="H35088" i="1"/>
  <c r="I35088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8" i="1"/>
  <c r="I35098" i="1" s="1"/>
  <c r="H35102" i="1"/>
  <c r="I35102" i="1" s="1"/>
  <c r="H35103" i="1"/>
  <c r="I35103" i="1" s="1"/>
  <c r="H35104" i="1"/>
  <c r="I35104" i="1" s="1"/>
  <c r="H35106" i="1"/>
  <c r="I35106" i="1" s="1"/>
  <c r="H35110" i="1"/>
  <c r="I35110" i="1" s="1"/>
  <c r="H35111" i="1"/>
  <c r="I35111" i="1" s="1"/>
  <c r="H35112" i="1"/>
  <c r="I35112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6" i="1"/>
  <c r="I35126" i="1" s="1"/>
  <c r="H35127" i="1"/>
  <c r="I35127" i="1" s="1"/>
  <c r="H35128" i="1"/>
  <c r="I35128" i="1" s="1"/>
  <c r="H35130" i="1"/>
  <c r="I35130" i="1" s="1"/>
  <c r="H35132" i="1"/>
  <c r="I35132" i="1" s="1"/>
  <c r="H35134" i="1"/>
  <c r="I35134" i="1" s="1"/>
  <c r="H35135" i="1"/>
  <c r="I35135" i="1" s="1"/>
  <c r="H35136" i="1"/>
  <c r="I35136" i="1" s="1"/>
  <c r="H35138" i="1"/>
  <c r="I35138" i="1" s="1"/>
  <c r="H35139" i="1"/>
  <c r="I35139" i="1" s="1"/>
  <c r="H35142" i="1"/>
  <c r="I35142" i="1" s="1"/>
  <c r="H35143" i="1"/>
  <c r="I35143" i="1" s="1"/>
  <c r="H35144" i="1"/>
  <c r="I35144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4" i="1"/>
  <c r="I35154" i="1" s="1"/>
  <c r="H35155" i="1"/>
  <c r="I35155" i="1" s="1"/>
  <c r="H35158" i="1"/>
  <c r="I35158" i="1" s="1"/>
  <c r="H35159" i="1"/>
  <c r="I35159" i="1" s="1"/>
  <c r="H35160" i="1"/>
  <c r="I35160" i="1" s="1"/>
  <c r="H35162" i="1"/>
  <c r="I35162" i="1" s="1"/>
  <c r="H35166" i="1"/>
  <c r="I35166" i="1" s="1"/>
  <c r="H35167" i="1"/>
  <c r="I35167" i="1" s="1"/>
  <c r="H35168" i="1"/>
  <c r="I35168" i="1" s="1"/>
  <c r="H35170" i="1"/>
  <c r="I35170" i="1" s="1"/>
  <c r="H35174" i="1"/>
  <c r="I35174" i="1" s="1"/>
  <c r="H35175" i="1"/>
  <c r="I35175" i="1" s="1"/>
  <c r="H35176" i="1"/>
  <c r="I35176" i="1" s="1"/>
  <c r="H35178" i="1"/>
  <c r="I35178" i="1" s="1"/>
  <c r="H35182" i="1"/>
  <c r="I35182" i="1" s="1"/>
  <c r="H35183" i="1"/>
  <c r="I35183" i="1" s="1"/>
  <c r="H35184" i="1"/>
  <c r="I35184" i="1" s="1"/>
  <c r="H35186" i="1"/>
  <c r="I35186" i="1" s="1"/>
  <c r="H35188" i="1"/>
  <c r="I35188" i="1" s="1"/>
  <c r="H35190" i="1"/>
  <c r="I35190" i="1" s="1"/>
  <c r="H35191" i="1"/>
  <c r="I35191" i="1" s="1"/>
  <c r="H35192" i="1"/>
  <c r="I35192" i="1" s="1"/>
  <c r="H35194" i="1"/>
  <c r="I35194" i="1" s="1"/>
  <c r="H35196" i="1"/>
  <c r="I35196" i="1" s="1"/>
  <c r="H35198" i="1"/>
  <c r="I35198" i="1" s="1"/>
  <c r="H35199" i="1"/>
  <c r="I35199" i="1" s="1"/>
  <c r="H35200" i="1"/>
  <c r="I35200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10" i="1"/>
  <c r="I35210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2" i="1"/>
  <c r="I35222" i="1" s="1"/>
  <c r="H35223" i="1"/>
  <c r="I35223" i="1" s="1"/>
  <c r="H35224" i="1"/>
  <c r="I35224" i="1" s="1"/>
  <c r="H35226" i="1"/>
  <c r="I35226" i="1" s="1"/>
  <c r="H35230" i="1"/>
  <c r="I35230" i="1" s="1"/>
  <c r="H35231" i="1"/>
  <c r="I35231" i="1" s="1"/>
  <c r="H35232" i="1"/>
  <c r="I35232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2" i="1"/>
  <c r="I35242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4" i="1"/>
  <c r="I35254" i="1" s="1"/>
  <c r="H35255" i="1"/>
  <c r="I35255" i="1" s="1"/>
  <c r="H35256" i="1"/>
  <c r="I35256" i="1" s="1"/>
  <c r="H35258" i="1"/>
  <c r="I35258" i="1" s="1"/>
  <c r="H35259" i="1"/>
  <c r="I35259" i="1" s="1"/>
  <c r="H35262" i="1"/>
  <c r="I35262" i="1" s="1"/>
  <c r="H35263" i="1"/>
  <c r="I35263" i="1" s="1"/>
  <c r="H35264" i="1"/>
  <c r="I35264" i="1" s="1"/>
  <c r="H35266" i="1"/>
  <c r="I35266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8" i="1"/>
  <c r="I35278" i="1" s="1"/>
  <c r="H35279" i="1"/>
  <c r="I35279" i="1" s="1"/>
  <c r="H35280" i="1"/>
  <c r="I35280" i="1" s="1"/>
  <c r="H35282" i="1"/>
  <c r="I35282" i="1" s="1"/>
  <c r="H35283" i="1"/>
  <c r="I35283" i="1" s="1"/>
  <c r="H35286" i="1"/>
  <c r="I35286" i="1" s="1"/>
  <c r="H35287" i="1"/>
  <c r="I35287" i="1" s="1"/>
  <c r="H35288" i="1"/>
  <c r="I35288" i="1" s="1"/>
  <c r="H35290" i="1"/>
  <c r="I35290" i="1" s="1"/>
  <c r="H35292" i="1"/>
  <c r="I35292" i="1" s="1"/>
  <c r="H35294" i="1"/>
  <c r="I35294" i="1" s="1"/>
  <c r="H35295" i="1"/>
  <c r="I35295" i="1" s="1"/>
  <c r="H35296" i="1"/>
  <c r="I35296" i="1" s="1"/>
  <c r="H35298" i="1"/>
  <c r="I35298" i="1" s="1"/>
  <c r="H35302" i="1"/>
  <c r="I35302" i="1" s="1"/>
  <c r="H35303" i="1"/>
  <c r="I35303" i="1" s="1"/>
  <c r="H35304" i="1"/>
  <c r="I35304" i="1" s="1"/>
  <c r="H35306" i="1"/>
  <c r="I35306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8" i="1"/>
  <c r="I35318" i="1" s="1"/>
  <c r="H35319" i="1"/>
  <c r="I35319" i="1" s="1"/>
  <c r="H35320" i="1"/>
  <c r="I35320" i="1" s="1"/>
  <c r="H35322" i="1"/>
  <c r="I35322" i="1" s="1"/>
  <c r="H35323" i="1"/>
  <c r="I35323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8" i="1"/>
  <c r="I35338" i="1" s="1"/>
  <c r="H35342" i="1"/>
  <c r="I35342" i="1" s="1"/>
  <c r="H35343" i="1"/>
  <c r="I35343" i="1" s="1"/>
  <c r="H35344" i="1"/>
  <c r="I35344" i="1" s="1"/>
  <c r="H35346" i="1"/>
  <c r="I35346" i="1" s="1"/>
  <c r="H35348" i="1"/>
  <c r="I35348" i="1" s="1"/>
  <c r="H35350" i="1"/>
  <c r="I35350" i="1" s="1"/>
  <c r="H35351" i="1"/>
  <c r="I35351" i="1" s="1"/>
  <c r="H35352" i="1"/>
  <c r="I35352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2" i="1"/>
  <c r="I35362" i="1" s="1"/>
  <c r="H35363" i="1"/>
  <c r="I35363" i="1" s="1"/>
  <c r="H35366" i="1"/>
  <c r="I35366" i="1" s="1"/>
  <c r="H35367" i="1"/>
  <c r="I35367" i="1" s="1"/>
  <c r="H35368" i="1"/>
  <c r="I35368" i="1" s="1"/>
  <c r="H35370" i="1"/>
  <c r="I35370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2" i="1"/>
  <c r="I35422" i="1" s="1"/>
  <c r="H35423" i="1"/>
  <c r="I35423" i="1" s="1"/>
  <c r="H35424" i="1"/>
  <c r="I35424" i="1" s="1"/>
  <c r="H35426" i="1"/>
  <c r="I35426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6" i="1"/>
  <c r="I35446" i="1" s="1"/>
  <c r="H35447" i="1"/>
  <c r="I35447" i="1" s="1"/>
  <c r="H35448" i="1"/>
  <c r="I35448" i="1" s="1"/>
  <c r="H35450" i="1"/>
  <c r="I35450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10" i="1"/>
  <c r="I35510" i="1" s="1"/>
  <c r="H35511" i="1"/>
  <c r="I35511" i="1" s="1"/>
  <c r="H35512" i="1"/>
  <c r="I35512" i="1" s="1"/>
  <c r="H35514" i="1"/>
  <c r="I35514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4" i="1"/>
  <c r="I35534" i="1" s="1"/>
  <c r="H35535" i="1"/>
  <c r="I35535" i="1" s="1"/>
  <c r="H35536" i="1"/>
  <c r="I35536" i="1" s="1"/>
  <c r="H35538" i="1"/>
  <c r="I35538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6" i="1"/>
  <c r="I35606" i="1" s="1"/>
  <c r="H35607" i="1"/>
  <c r="I35607" i="1" s="1"/>
  <c r="H35608" i="1"/>
  <c r="I35608" i="1" s="1"/>
  <c r="H35610" i="1"/>
  <c r="I35610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30" i="1"/>
  <c r="I35630" i="1" s="1"/>
  <c r="H35631" i="1"/>
  <c r="I35631" i="1" s="1"/>
  <c r="H35632" i="1"/>
  <c r="I35632" i="1" s="1"/>
  <c r="H35634" i="1"/>
  <c r="I35634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2" i="1"/>
  <c r="I35662" i="1" s="1"/>
  <c r="H35663" i="1"/>
  <c r="I35663" i="1" s="1"/>
  <c r="H35664" i="1"/>
  <c r="I35664" i="1" s="1"/>
  <c r="H35666" i="1"/>
  <c r="I35666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20" i="1"/>
  <c r="I35720" i="1" s="1"/>
  <c r="H35722" i="1"/>
  <c r="I35722" i="1" s="1"/>
  <c r="H35726" i="1"/>
  <c r="I35726" i="1" s="1"/>
  <c r="H35728" i="1"/>
  <c r="I35728" i="1" s="1"/>
  <c r="H35730" i="1"/>
  <c r="I35730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2" i="1"/>
  <c r="I35752" i="1" s="1"/>
  <c r="H35754" i="1"/>
  <c r="I35754" i="1" s="1"/>
  <c r="H35758" i="1"/>
  <c r="I35758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6" i="1"/>
  <c r="I35776" i="1" s="1"/>
  <c r="H35778" i="1"/>
  <c r="I35778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90" i="1"/>
  <c r="I35790" i="1" s="1"/>
  <c r="H35791" i="1"/>
  <c r="I35791" i="1" s="1"/>
  <c r="H35792" i="1"/>
  <c r="I35792" i="1" s="1"/>
  <c r="H35794" i="1"/>
  <c r="I35794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22" i="1"/>
  <c r="I35822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2" i="1"/>
  <c r="I35832" i="1" s="1"/>
  <c r="H35834" i="1"/>
  <c r="I35834" i="1" s="1"/>
  <c r="H35836" i="1"/>
  <c r="I35836" i="1" s="1"/>
  <c r="H35838" i="1"/>
  <c r="I35838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4" i="1"/>
  <c r="I35854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6" i="1"/>
  <c r="I35876" i="1" s="1"/>
  <c r="H35878" i="1"/>
  <c r="I35878" i="1" s="1"/>
  <c r="H35880" i="1"/>
  <c r="I35880" i="1" s="1"/>
  <c r="H35882" i="1"/>
  <c r="I35882" i="1" s="1"/>
  <c r="H35886" i="1"/>
  <c r="I35886" i="1" s="1"/>
  <c r="H35888" i="1"/>
  <c r="I35888" i="1" s="1"/>
  <c r="H35890" i="1"/>
  <c r="I35890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2" i="1"/>
  <c r="I35912" i="1" s="1"/>
  <c r="H35914" i="1"/>
  <c r="I35914" i="1" s="1"/>
  <c r="H35915" i="1"/>
  <c r="I35915" i="1" s="1"/>
  <c r="H35918" i="1"/>
  <c r="I35918" i="1" s="1"/>
  <c r="H35920" i="1"/>
  <c r="I35920" i="1" s="1"/>
  <c r="H35922" i="1"/>
  <c r="I35922" i="1" s="1"/>
  <c r="H35924" i="1"/>
  <c r="I35924" i="1" s="1"/>
  <c r="H35926" i="1"/>
  <c r="I35926" i="1" s="1"/>
  <c r="H35928" i="1"/>
  <c r="I35928" i="1" s="1"/>
  <c r="H35930" i="1"/>
  <c r="I35930" i="1" s="1"/>
  <c r="H35932" i="1"/>
  <c r="I35932" i="1" s="1"/>
  <c r="H35934" i="1"/>
  <c r="I35934" i="1" s="1"/>
  <c r="H35936" i="1"/>
  <c r="I35936" i="1" s="1"/>
  <c r="H35938" i="1"/>
  <c r="I35938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6" i="1"/>
  <c r="I35976" i="1" s="1"/>
  <c r="H35978" i="1"/>
  <c r="I35978" i="1" s="1"/>
  <c r="H35982" i="1"/>
  <c r="I35982" i="1" s="1"/>
  <c r="H35984" i="1"/>
  <c r="I35984" i="1" s="1"/>
  <c r="H35986" i="1"/>
  <c r="I35986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8" i="1"/>
  <c r="I36008" i="1" s="1"/>
  <c r="H36010" i="1"/>
  <c r="I36010" i="1" s="1"/>
  <c r="H36014" i="1"/>
  <c r="I36014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2" i="1"/>
  <c r="I36032" i="1" s="1"/>
  <c r="H36034" i="1"/>
  <c r="I36034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6" i="1"/>
  <c r="I36046" i="1" s="1"/>
  <c r="H36047" i="1"/>
  <c r="I36047" i="1" s="1"/>
  <c r="H36048" i="1"/>
  <c r="I36048" i="1" s="1"/>
  <c r="H36050" i="1"/>
  <c r="I36050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8" i="1"/>
  <c r="I36078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8" i="1"/>
  <c r="I36088" i="1" s="1"/>
  <c r="H36090" i="1"/>
  <c r="I36090" i="1" s="1"/>
  <c r="H36092" i="1"/>
  <c r="I36092" i="1" s="1"/>
  <c r="H36094" i="1"/>
  <c r="I36094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10" i="1"/>
  <c r="I36110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2" i="1"/>
  <c r="I36132" i="1" s="1"/>
  <c r="H36134" i="1"/>
  <c r="I36134" i="1" s="1"/>
  <c r="H36136" i="1"/>
  <c r="I36136" i="1" s="1"/>
  <c r="H36138" i="1"/>
  <c r="I36138" i="1" s="1"/>
  <c r="H36142" i="1"/>
  <c r="I36142" i="1" s="1"/>
  <c r="H36144" i="1"/>
  <c r="I36144" i="1" s="1"/>
  <c r="H36146" i="1"/>
  <c r="I36146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8" i="1"/>
  <c r="I36168" i="1" s="1"/>
  <c r="H36170" i="1"/>
  <c r="I36170" i="1" s="1"/>
  <c r="H36171" i="1"/>
  <c r="I36171" i="1" s="1"/>
  <c r="H36174" i="1"/>
  <c r="I36174" i="1" s="1"/>
  <c r="H36176" i="1"/>
  <c r="I36176" i="1" s="1"/>
  <c r="H36178" i="1"/>
  <c r="I36178" i="1" s="1"/>
  <c r="H36180" i="1"/>
  <c r="I36180" i="1" s="1"/>
  <c r="H36182" i="1"/>
  <c r="I36182" i="1" s="1"/>
  <c r="H36184" i="1"/>
  <c r="I36184" i="1" s="1"/>
  <c r="H36186" i="1"/>
  <c r="I36186" i="1" s="1"/>
  <c r="H36188" i="1"/>
  <c r="I36188" i="1" s="1"/>
  <c r="H36190" i="1"/>
  <c r="I36190" i="1" s="1"/>
  <c r="H36192" i="1"/>
  <c r="I36192" i="1" s="1"/>
  <c r="H36194" i="1"/>
  <c r="I36194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2" i="1"/>
  <c r="I36232" i="1" s="1"/>
  <c r="H36234" i="1"/>
  <c r="I36234" i="1" s="1"/>
  <c r="H36238" i="1"/>
  <c r="I36238" i="1" s="1"/>
  <c r="H36240" i="1"/>
  <c r="I36240" i="1" s="1"/>
  <c r="H36242" i="1"/>
  <c r="I36242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4" i="1"/>
  <c r="I36264" i="1" s="1"/>
  <c r="H36266" i="1"/>
  <c r="I36266" i="1" s="1"/>
  <c r="H36270" i="1"/>
  <c r="I36270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8" i="1"/>
  <c r="I36288" i="1" s="1"/>
  <c r="H36290" i="1"/>
  <c r="I36290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2" i="1"/>
  <c r="I36302" i="1" s="1"/>
  <c r="H36303" i="1"/>
  <c r="I36303" i="1" s="1"/>
  <c r="H36304" i="1"/>
  <c r="I36304" i="1" s="1"/>
  <c r="H36306" i="1"/>
  <c r="I36306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4" i="1"/>
  <c r="I36334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4" i="1"/>
  <c r="I36344" i="1" s="1"/>
  <c r="H36346" i="1"/>
  <c r="I36346" i="1" s="1"/>
  <c r="H36348" i="1"/>
  <c r="I36348" i="1" s="1"/>
  <c r="H36350" i="1"/>
  <c r="I36350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6" i="1"/>
  <c r="I36366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8" i="1"/>
  <c r="I36388" i="1" s="1"/>
  <c r="H36390" i="1"/>
  <c r="I36390" i="1" s="1"/>
  <c r="H36392" i="1"/>
  <c r="I36392" i="1" s="1"/>
  <c r="H36394" i="1"/>
  <c r="I36394" i="1" s="1"/>
  <c r="H36398" i="1"/>
  <c r="I36398" i="1" s="1"/>
  <c r="H36400" i="1"/>
  <c r="I36400" i="1" s="1"/>
  <c r="H36402" i="1"/>
  <c r="I36402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4" i="1"/>
  <c r="I36424" i="1" s="1"/>
  <c r="H36426" i="1"/>
  <c r="I36426" i="1" s="1"/>
  <c r="H36427" i="1"/>
  <c r="I36427" i="1" s="1"/>
  <c r="H36430" i="1"/>
  <c r="I36430" i="1" s="1"/>
  <c r="H36432" i="1"/>
  <c r="I36432" i="1" s="1"/>
  <c r="H36434" i="1"/>
  <c r="I36434" i="1" s="1"/>
  <c r="H36436" i="1"/>
  <c r="I36436" i="1" s="1"/>
  <c r="H36438" i="1"/>
  <c r="I36438" i="1" s="1"/>
  <c r="H36440" i="1"/>
  <c r="I36440" i="1" s="1"/>
  <c r="H36442" i="1"/>
  <c r="I36442" i="1" s="1"/>
  <c r="H36444" i="1"/>
  <c r="I36444" i="1" s="1"/>
  <c r="H36446" i="1"/>
  <c r="I36446" i="1" s="1"/>
  <c r="H36448" i="1"/>
  <c r="I36448" i="1" s="1"/>
  <c r="H36450" i="1"/>
  <c r="I36450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8" i="1"/>
  <c r="I36488" i="1" s="1"/>
  <c r="H36490" i="1"/>
  <c r="I36490" i="1" s="1"/>
  <c r="H36494" i="1"/>
  <c r="I36494" i="1" s="1"/>
  <c r="H36496" i="1"/>
  <c r="I36496" i="1" s="1"/>
  <c r="H36498" i="1"/>
  <c r="I36498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20" i="1"/>
  <c r="I36520" i="1" s="1"/>
  <c r="H36522" i="1"/>
  <c r="I36522" i="1" s="1"/>
  <c r="H36526" i="1"/>
  <c r="I36526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4" i="1"/>
  <c r="I36544" i="1" s="1"/>
  <c r="H36546" i="1"/>
  <c r="I36546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8" i="1"/>
  <c r="I36558" i="1" s="1"/>
  <c r="H36559" i="1"/>
  <c r="I36559" i="1" s="1"/>
  <c r="H36560" i="1"/>
  <c r="I36560" i="1" s="1"/>
  <c r="H36562" i="1"/>
  <c r="I36562" i="1" s="1"/>
  <c r="H36563" i="1"/>
  <c r="I36563" i="1" s="1"/>
  <c r="H36566" i="1"/>
  <c r="I36566" i="1" s="1"/>
  <c r="H36567" i="1"/>
  <c r="I36567" i="1" s="1"/>
  <c r="H36568" i="1"/>
  <c r="I36568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8" i="1"/>
  <c r="I36578" i="1" s="1"/>
  <c r="H36579" i="1"/>
  <c r="I36579" i="1" s="1"/>
  <c r="H36582" i="1"/>
  <c r="I36582" i="1" s="1"/>
  <c r="H36583" i="1"/>
  <c r="I36583" i="1" s="1"/>
  <c r="H36584" i="1"/>
  <c r="I36584" i="1" s="1"/>
  <c r="H36586" i="1"/>
  <c r="I36586" i="1" s="1"/>
  <c r="H36588" i="1"/>
  <c r="I36588" i="1" s="1"/>
  <c r="H36590" i="1"/>
  <c r="I36590" i="1" s="1"/>
  <c r="H36591" i="1"/>
  <c r="I36591" i="1" s="1"/>
  <c r="H36592" i="1"/>
  <c r="I36592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2" i="1"/>
  <c r="I36602" i="1" s="1"/>
  <c r="H36604" i="1"/>
  <c r="I36604" i="1" s="1"/>
  <c r="H36606" i="1"/>
  <c r="I36606" i="1" s="1"/>
  <c r="H36607" i="1"/>
  <c r="I36607" i="1" s="1"/>
  <c r="H36608" i="1"/>
  <c r="I36608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8" i="1"/>
  <c r="I36618" i="1" s="1"/>
  <c r="H36619" i="1"/>
  <c r="I36619" i="1" s="1"/>
  <c r="H36622" i="1"/>
  <c r="I36622" i="1" s="1"/>
  <c r="H36624" i="1"/>
  <c r="I36624" i="1" s="1"/>
  <c r="H36626" i="1"/>
  <c r="I36626" i="1" s="1"/>
  <c r="H36628" i="1"/>
  <c r="I36628" i="1" s="1"/>
  <c r="H36630" i="1"/>
  <c r="I36630" i="1" s="1"/>
  <c r="H36632" i="1"/>
  <c r="I36632" i="1" s="1"/>
  <c r="H36634" i="1"/>
  <c r="I36634" i="1" s="1"/>
  <c r="H36638" i="1"/>
  <c r="I36638" i="1" s="1"/>
  <c r="H36639" i="1"/>
  <c r="I36639" i="1" s="1"/>
  <c r="H36640" i="1"/>
  <c r="I36640" i="1" s="1"/>
  <c r="H36642" i="1"/>
  <c r="I36642" i="1" s="1"/>
  <c r="H36644" i="1"/>
  <c r="I36644" i="1" s="1"/>
  <c r="H36646" i="1"/>
  <c r="I36646" i="1" s="1"/>
  <c r="H36647" i="1"/>
  <c r="I36647" i="1" s="1"/>
  <c r="H36648" i="1"/>
  <c r="I36648" i="1" s="1"/>
  <c r="H36650" i="1"/>
  <c r="I36650" i="1" s="1"/>
  <c r="H36651" i="1"/>
  <c r="I36651" i="1" s="1"/>
  <c r="H36652" i="1"/>
  <c r="I36652" i="1" s="1"/>
  <c r="H36654" i="1"/>
  <c r="I36654" i="1" s="1"/>
  <c r="H36656" i="1"/>
  <c r="I36656" i="1" s="1"/>
  <c r="H36658" i="1"/>
  <c r="I36658" i="1" s="1"/>
  <c r="H36660" i="1"/>
  <c r="I36660" i="1" s="1"/>
  <c r="H36662" i="1"/>
  <c r="I36662" i="1" s="1"/>
  <c r="H36663" i="1"/>
  <c r="I36663" i="1" s="1"/>
  <c r="H36664" i="1"/>
  <c r="I36664" i="1" s="1"/>
  <c r="H36666" i="1"/>
  <c r="I36666" i="1" s="1"/>
  <c r="H36667" i="1"/>
  <c r="I36667" i="1" s="1"/>
  <c r="H36668" i="1"/>
  <c r="I36668" i="1" s="1"/>
  <c r="H36670" i="1"/>
  <c r="I36670" i="1" s="1"/>
  <c r="H36672" i="1"/>
  <c r="I36672" i="1" s="1"/>
  <c r="H36674" i="1"/>
  <c r="I36674" i="1" s="1"/>
  <c r="H36678" i="1"/>
  <c r="I36678" i="1" s="1"/>
  <c r="H36679" i="1"/>
  <c r="I36679" i="1" s="1"/>
  <c r="H36680" i="1"/>
  <c r="I36680" i="1" s="1"/>
  <c r="H36682" i="1"/>
  <c r="I36682" i="1" s="1"/>
  <c r="H36684" i="1"/>
  <c r="I36684" i="1" s="1"/>
  <c r="H36686" i="1"/>
  <c r="I36686" i="1" s="1"/>
  <c r="H36688" i="1"/>
  <c r="I36688" i="1" s="1"/>
  <c r="H36690" i="1"/>
  <c r="I36690" i="1" s="1"/>
  <c r="H36691" i="1"/>
  <c r="I36691" i="1" s="1"/>
  <c r="H36694" i="1"/>
  <c r="I36694" i="1" s="1"/>
  <c r="H36696" i="1"/>
  <c r="I36696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6" i="1"/>
  <c r="I36706" i="1" s="1"/>
  <c r="H36708" i="1"/>
  <c r="I36708" i="1" s="1"/>
  <c r="H36710" i="1"/>
  <c r="I36710" i="1" s="1"/>
  <c r="H36712" i="1"/>
  <c r="I36712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2" i="1"/>
  <c r="I36722" i="1" s="1"/>
  <c r="H36724" i="1"/>
  <c r="I36724" i="1" s="1"/>
  <c r="H36726" i="1"/>
  <c r="I36726" i="1" s="1"/>
  <c r="H36727" i="1"/>
  <c r="I36727" i="1" s="1"/>
  <c r="H36728" i="1"/>
  <c r="I36728" i="1" s="1"/>
  <c r="H36730" i="1"/>
  <c r="I36730" i="1" s="1"/>
  <c r="H36734" i="1"/>
  <c r="I36734" i="1" s="1"/>
  <c r="H36736" i="1"/>
  <c r="I36736" i="1" s="1"/>
  <c r="H36738" i="1"/>
  <c r="I36738" i="1" s="1"/>
  <c r="H36739" i="1"/>
  <c r="I36739" i="1" s="1"/>
  <c r="H36742" i="1"/>
  <c r="I36742" i="1" s="1"/>
  <c r="H36744" i="1"/>
  <c r="I36744" i="1" s="1"/>
  <c r="H36746" i="1"/>
  <c r="I36746" i="1" s="1"/>
  <c r="H36747" i="1"/>
  <c r="I36747" i="1" s="1"/>
  <c r="H36750" i="1"/>
  <c r="I36750" i="1" s="1"/>
  <c r="H36751" i="1"/>
  <c r="I36751" i="1" s="1"/>
  <c r="H36752" i="1"/>
  <c r="I36752" i="1" s="1"/>
  <c r="H36754" i="1"/>
  <c r="I36754" i="1" s="1"/>
  <c r="H36755" i="1"/>
  <c r="I36755" i="1" s="1"/>
  <c r="H36756" i="1"/>
  <c r="I36756" i="1" s="1"/>
  <c r="H36760" i="1"/>
  <c r="I36760" i="1" s="1"/>
  <c r="H36762" i="1"/>
  <c r="I36762" i="1" s="1"/>
  <c r="H36764" i="1"/>
  <c r="I36764" i="1" s="1"/>
  <c r="H36768" i="1"/>
  <c r="I36768" i="1" s="1"/>
  <c r="H36770" i="1"/>
  <c r="I36770" i="1" s="1"/>
  <c r="H36772" i="1"/>
  <c r="I36772" i="1" s="1"/>
  <c r="H36775" i="1"/>
  <c r="I36775" i="1" s="1"/>
  <c r="H36776" i="1"/>
  <c r="I36776" i="1" s="1"/>
  <c r="H36778" i="1"/>
  <c r="I36778" i="1" s="1"/>
  <c r="H36780" i="1"/>
  <c r="I36780" i="1" s="1"/>
  <c r="H36782" i="1"/>
  <c r="I36782" i="1" s="1"/>
  <c r="H36783" i="1"/>
  <c r="I36783" i="1" s="1"/>
  <c r="H36784" i="1"/>
  <c r="I36784" i="1" s="1"/>
  <c r="H36786" i="1"/>
  <c r="I36786" i="1" s="1"/>
  <c r="H36787" i="1"/>
  <c r="I36787" i="1" s="1"/>
  <c r="H36791" i="1"/>
  <c r="I36791" i="1" s="1"/>
  <c r="H36792" i="1"/>
  <c r="I36792" i="1" s="1"/>
  <c r="H36794" i="1"/>
  <c r="I36794" i="1" s="1"/>
  <c r="H36795" i="1"/>
  <c r="I36795" i="1" s="1"/>
  <c r="H36798" i="1"/>
  <c r="I36798" i="1" s="1"/>
  <c r="H36800" i="1"/>
  <c r="I36800" i="1" s="1"/>
  <c r="H36802" i="1"/>
  <c r="I36802" i="1" s="1"/>
  <c r="H36803" i="1"/>
  <c r="I36803" i="1" s="1"/>
  <c r="H36806" i="1"/>
  <c r="I36806" i="1" s="1"/>
  <c r="H36808" i="1"/>
  <c r="I36808" i="1" s="1"/>
  <c r="H36810" i="1"/>
  <c r="I36810" i="1" s="1"/>
  <c r="H36812" i="1"/>
  <c r="I36812" i="1" s="1"/>
  <c r="H36814" i="1"/>
  <c r="I36814" i="1" s="1"/>
  <c r="H36816" i="1"/>
  <c r="I36816" i="1" s="1"/>
  <c r="H36818" i="1"/>
  <c r="I36818" i="1" s="1"/>
  <c r="H36820" i="1"/>
  <c r="I36820" i="1" s="1"/>
  <c r="H36822" i="1"/>
  <c r="I36822" i="1" s="1"/>
  <c r="H36824" i="1"/>
  <c r="I36824" i="1" s="1"/>
  <c r="H36826" i="1"/>
  <c r="I36826" i="1" s="1"/>
  <c r="H36827" i="1"/>
  <c r="I36827" i="1" s="1"/>
  <c r="H36828" i="1"/>
  <c r="I36828" i="1" s="1"/>
  <c r="H36832" i="1"/>
  <c r="I36832" i="1" s="1"/>
  <c r="H36834" i="1"/>
  <c r="I36834" i="1" s="1"/>
  <c r="H36836" i="1"/>
  <c r="I36836" i="1" s="1"/>
  <c r="H36840" i="1"/>
  <c r="I36840" i="1" s="1"/>
  <c r="H36842" i="1"/>
  <c r="I36842" i="1" s="1"/>
  <c r="H36843" i="1"/>
  <c r="I36843" i="1" s="1"/>
  <c r="H36848" i="1"/>
  <c r="I36848" i="1" s="1"/>
  <c r="H36850" i="1"/>
  <c r="I36850" i="1" s="1"/>
  <c r="H36851" i="1"/>
  <c r="I36851" i="1" s="1"/>
  <c r="H36856" i="1"/>
  <c r="I36856" i="1" s="1"/>
  <c r="H36858" i="1"/>
  <c r="I36858" i="1" s="1"/>
  <c r="H36860" i="1"/>
  <c r="I36860" i="1" s="1"/>
  <c r="H36863" i="1"/>
  <c r="I36863" i="1" s="1"/>
  <c r="H36864" i="1"/>
  <c r="I36864" i="1" s="1"/>
  <c r="H36866" i="1"/>
  <c r="I36866" i="1" s="1"/>
  <c r="H36872" i="1"/>
  <c r="I36872" i="1" s="1"/>
  <c r="H36874" i="1"/>
  <c r="I36874" i="1" s="1"/>
  <c r="H36876" i="1"/>
  <c r="I36876" i="1" s="1"/>
  <c r="H36880" i="1"/>
  <c r="I36880" i="1" s="1"/>
  <c r="H36882" i="1"/>
  <c r="I36882" i="1" s="1"/>
  <c r="H36883" i="1"/>
  <c r="I36883" i="1" s="1"/>
  <c r="H36884" i="1"/>
  <c r="I36884" i="1" s="1"/>
  <c r="H36886" i="1"/>
  <c r="I36886" i="1" s="1"/>
  <c r="H36888" i="1"/>
  <c r="I36888" i="1" s="1"/>
  <c r="H36890" i="1"/>
  <c r="I36890" i="1" s="1"/>
  <c r="H36892" i="1"/>
  <c r="I36892" i="1" s="1"/>
  <c r="H36894" i="1"/>
  <c r="I36894" i="1" s="1"/>
  <c r="H36896" i="1"/>
  <c r="I36896" i="1" s="1"/>
  <c r="H36898" i="1"/>
  <c r="I36898" i="1" s="1"/>
  <c r="H36899" i="1"/>
  <c r="I36899" i="1" s="1"/>
  <c r="H36902" i="1"/>
  <c r="I36902" i="1" s="1"/>
  <c r="H36904" i="1"/>
  <c r="I36904" i="1" s="1"/>
  <c r="H36906" i="1"/>
  <c r="I36906" i="1" s="1"/>
  <c r="H36908" i="1"/>
  <c r="I36908" i="1" s="1"/>
  <c r="H36910" i="1"/>
  <c r="I36910" i="1" s="1"/>
  <c r="H36912" i="1"/>
  <c r="I36912" i="1" s="1"/>
  <c r="H36914" i="1"/>
  <c r="I36914" i="1" s="1"/>
  <c r="H36916" i="1"/>
  <c r="I36916" i="1" s="1"/>
  <c r="H36918" i="1"/>
  <c r="I36918" i="1" s="1"/>
  <c r="H36920" i="1"/>
  <c r="I36920" i="1" s="1"/>
  <c r="H36922" i="1"/>
  <c r="I36922" i="1" s="1"/>
  <c r="H36923" i="1"/>
  <c r="I36923" i="1" s="1"/>
  <c r="H36924" i="1"/>
  <c r="I36924" i="1" s="1"/>
  <c r="H36928" i="1"/>
  <c r="I36928" i="1" s="1"/>
  <c r="H36930" i="1"/>
  <c r="I36930" i="1" s="1"/>
  <c r="H36934" i="1"/>
  <c r="I36934" i="1" s="1"/>
  <c r="H36935" i="1"/>
  <c r="I36935" i="1" s="1"/>
  <c r="H36936" i="1"/>
  <c r="I36936" i="1" s="1"/>
  <c r="H36938" i="1"/>
  <c r="I36938" i="1" s="1"/>
  <c r="H36940" i="1"/>
  <c r="I36940" i="1" s="1"/>
  <c r="H36943" i="1"/>
  <c r="I36943" i="1" s="1"/>
  <c r="H36944" i="1"/>
  <c r="I36944" i="1" s="1"/>
  <c r="H36946" i="1"/>
  <c r="I36946" i="1" s="1"/>
  <c r="H36947" i="1"/>
  <c r="I36947" i="1" s="1"/>
  <c r="H36948" i="1"/>
  <c r="I36948" i="1" s="1"/>
  <c r="H36951" i="1"/>
  <c r="I36951" i="1" s="1"/>
  <c r="H36952" i="1"/>
  <c r="I36952" i="1" s="1"/>
  <c r="H36954" i="1"/>
  <c r="I36954" i="1" s="1"/>
  <c r="H36956" i="1"/>
  <c r="I36956" i="1" s="1"/>
  <c r="H36958" i="1"/>
  <c r="I36958" i="1" s="1"/>
  <c r="H36959" i="1"/>
  <c r="I36959" i="1" s="1"/>
  <c r="H36960" i="1"/>
  <c r="I36960" i="1" s="1"/>
  <c r="H36962" i="1"/>
  <c r="I36962" i="1" s="1"/>
  <c r="H36964" i="1"/>
  <c r="I36964" i="1" s="1"/>
  <c r="H36967" i="1"/>
  <c r="I36967" i="1" s="1"/>
  <c r="H36968" i="1"/>
  <c r="I36968" i="1" s="1"/>
  <c r="H36970" i="1"/>
  <c r="I36970" i="1" s="1"/>
  <c r="H36972" i="1"/>
  <c r="I36972" i="1" s="1"/>
  <c r="H36974" i="1"/>
  <c r="I36974" i="1" s="1"/>
  <c r="H36976" i="1"/>
  <c r="I36976" i="1" s="1"/>
  <c r="H36978" i="1"/>
  <c r="I36978" i="1" s="1"/>
  <c r="H36979" i="1"/>
  <c r="I36979" i="1" s="1"/>
  <c r="H36980" i="1"/>
  <c r="I36980" i="1" s="1"/>
  <c r="H36983" i="1"/>
  <c r="I36983" i="1" s="1"/>
  <c r="H36984" i="1"/>
  <c r="I36984" i="1" s="1"/>
  <c r="H36986" i="1"/>
  <c r="I36986" i="1" s="1"/>
  <c r="H36988" i="1"/>
  <c r="I36988" i="1" s="1"/>
  <c r="H36990" i="1"/>
  <c r="I36990" i="1" s="1"/>
  <c r="H36991" i="1"/>
  <c r="I36991" i="1" s="1"/>
  <c r="H36992" i="1"/>
  <c r="I36992" i="1" s="1"/>
  <c r="H36994" i="1"/>
  <c r="I36994" i="1" s="1"/>
  <c r="H36995" i="1"/>
  <c r="I36995" i="1" s="1"/>
  <c r="H36998" i="1"/>
  <c r="I36998" i="1" s="1"/>
  <c r="H37000" i="1"/>
  <c r="I37000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10" i="1"/>
  <c r="I37010" i="1" s="1"/>
  <c r="H37012" i="1"/>
  <c r="I37012" i="1" s="1"/>
  <c r="H37015" i="1"/>
  <c r="I37015" i="1" s="1"/>
  <c r="H37016" i="1"/>
  <c r="I37016" i="1" s="1"/>
  <c r="H37018" i="1"/>
  <c r="I37018" i="1" s="1"/>
  <c r="H37020" i="1"/>
  <c r="I37020" i="1" s="1"/>
  <c r="H37022" i="1"/>
  <c r="I37022" i="1" s="1"/>
  <c r="H37024" i="1"/>
  <c r="I37024" i="1" s="1"/>
  <c r="H37026" i="1"/>
  <c r="I37026" i="1" s="1"/>
  <c r="H37028" i="1"/>
  <c r="I37028" i="1" s="1"/>
  <c r="H37030" i="1"/>
  <c r="I37030" i="1" s="1"/>
  <c r="H37032" i="1"/>
  <c r="I37032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2" i="1"/>
  <c r="I37042" i="1" s="1"/>
  <c r="H37044" i="1"/>
  <c r="I37044" i="1" s="1"/>
  <c r="H37046" i="1"/>
  <c r="I37046" i="1" s="1"/>
  <c r="H37048" i="1"/>
  <c r="I37048" i="1" s="1"/>
  <c r="H37050" i="1"/>
  <c r="I37050" i="1" s="1"/>
  <c r="H37051" i="1"/>
  <c r="I37051" i="1" s="1"/>
  <c r="H37052" i="1"/>
  <c r="I37052" i="1" s="1"/>
  <c r="H37055" i="1"/>
  <c r="I37055" i="1" s="1"/>
  <c r="H37056" i="1"/>
  <c r="I37056" i="1" s="1"/>
  <c r="H37058" i="1"/>
  <c r="I37058" i="1" s="1"/>
  <c r="H37064" i="1"/>
  <c r="I37064" i="1" s="1"/>
  <c r="H37066" i="1"/>
  <c r="I37066" i="1" s="1"/>
  <c r="H37068" i="1"/>
  <c r="I37068" i="1" s="1"/>
  <c r="H37072" i="1"/>
  <c r="I37072" i="1" s="1"/>
  <c r="H37074" i="1"/>
  <c r="I37074" i="1" s="1"/>
  <c r="H37076" i="1"/>
  <c r="I37076" i="1" s="1"/>
  <c r="H37080" i="1"/>
  <c r="I37080" i="1" s="1"/>
  <c r="H37082" i="1"/>
  <c r="I37082" i="1" s="1"/>
  <c r="H37084" i="1"/>
  <c r="I37084" i="1" s="1"/>
  <c r="H37087" i="1"/>
  <c r="I37087" i="1" s="1"/>
  <c r="H37088" i="1"/>
  <c r="I37088" i="1" s="1"/>
  <c r="H37090" i="1"/>
  <c r="I37090" i="1" s="1"/>
  <c r="H37091" i="1"/>
  <c r="I37091" i="1" s="1"/>
  <c r="H37092" i="1"/>
  <c r="I37092" i="1" s="1"/>
  <c r="H37094" i="1"/>
  <c r="I37094" i="1" s="1"/>
  <c r="H37096" i="1"/>
  <c r="I37096" i="1" s="1"/>
  <c r="H37098" i="1"/>
  <c r="I37098" i="1" s="1"/>
  <c r="H37100" i="1"/>
  <c r="I37100" i="1" s="1"/>
  <c r="H37104" i="1"/>
  <c r="I37104" i="1" s="1"/>
  <c r="H37106" i="1"/>
  <c r="I37106" i="1" s="1"/>
  <c r="H37107" i="1"/>
  <c r="I37107" i="1" s="1"/>
  <c r="H37108" i="1"/>
  <c r="I37108" i="1" s="1"/>
  <c r="H37110" i="1"/>
  <c r="I37110" i="1" s="1"/>
  <c r="H37112" i="1"/>
  <c r="I37112" i="1" s="1"/>
  <c r="H37114" i="1"/>
  <c r="I37114" i="1" s="1"/>
  <c r="H37116" i="1"/>
  <c r="I37116" i="1" s="1"/>
  <c r="H37118" i="1"/>
  <c r="I37118" i="1" s="1"/>
  <c r="H37120" i="1"/>
  <c r="I37120" i="1" s="1"/>
  <c r="H37122" i="1"/>
  <c r="I37122" i="1" s="1"/>
  <c r="H37123" i="1"/>
  <c r="I37123" i="1" s="1"/>
  <c r="H37126" i="1"/>
  <c r="I37126" i="1" s="1"/>
  <c r="H37128" i="1"/>
  <c r="I37128" i="1" s="1"/>
  <c r="H37130" i="1"/>
  <c r="I37130" i="1" s="1"/>
  <c r="H37132" i="1"/>
  <c r="I37132" i="1" s="1"/>
  <c r="H37134" i="1"/>
  <c r="I37134" i="1" s="1"/>
  <c r="H37135" i="1"/>
  <c r="I37135" i="1" s="1"/>
  <c r="H37136" i="1"/>
  <c r="I37136" i="1" s="1"/>
  <c r="H37138" i="1"/>
  <c r="I37138" i="1" s="1"/>
  <c r="H37140" i="1"/>
  <c r="I37140" i="1" s="1"/>
  <c r="H37143" i="1"/>
  <c r="I37143" i="1" s="1"/>
  <c r="H37144" i="1"/>
  <c r="I37144" i="1" s="1"/>
  <c r="H37146" i="1"/>
  <c r="I37146" i="1" s="1"/>
  <c r="H37147" i="1"/>
  <c r="I37147" i="1" s="1"/>
  <c r="H37148" i="1"/>
  <c r="I37148" i="1" s="1"/>
  <c r="H37150" i="1"/>
  <c r="I37150" i="1" s="1"/>
  <c r="H37152" i="1"/>
  <c r="I37152" i="1" s="1"/>
  <c r="H37154" i="1"/>
  <c r="I37154" i="1" s="1"/>
  <c r="H37156" i="1"/>
  <c r="I37156" i="1" s="1"/>
  <c r="H37159" i="1"/>
  <c r="I37159" i="1" s="1"/>
  <c r="H37160" i="1"/>
  <c r="I37160" i="1" s="1"/>
  <c r="H37162" i="1"/>
  <c r="I37162" i="1" s="1"/>
  <c r="H37163" i="1"/>
  <c r="I37163" i="1" s="1"/>
  <c r="H37164" i="1"/>
  <c r="I37164" i="1" s="1"/>
  <c r="H37168" i="1"/>
  <c r="I37168" i="1" s="1"/>
  <c r="H37170" i="1"/>
  <c r="I37170" i="1" s="1"/>
  <c r="H37172" i="1"/>
  <c r="I37172" i="1" s="1"/>
  <c r="H37176" i="1"/>
  <c r="I37176" i="1" s="1"/>
  <c r="H37178" i="1"/>
  <c r="I37178" i="1" s="1"/>
  <c r="H37179" i="1"/>
  <c r="I37179" i="1" s="1"/>
  <c r="H37180" i="1"/>
  <c r="I37180" i="1" s="1"/>
  <c r="H37182" i="1"/>
  <c r="I37182" i="1" s="1"/>
  <c r="H37184" i="1"/>
  <c r="I37184" i="1" s="1"/>
  <c r="H37186" i="1"/>
  <c r="I37186" i="1" s="1"/>
  <c r="H37191" i="1"/>
  <c r="I37191" i="1" s="1"/>
  <c r="H37192" i="1"/>
  <c r="I37192" i="1" s="1"/>
  <c r="H37194" i="1"/>
  <c r="I37194" i="1" s="1"/>
  <c r="H37196" i="1"/>
  <c r="I37196" i="1" s="1"/>
  <c r="H37198" i="1"/>
  <c r="I37198" i="1" s="1"/>
  <c r="H37199" i="1"/>
  <c r="I37199" i="1" s="1"/>
  <c r="H37200" i="1"/>
  <c r="I37200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10" i="1"/>
  <c r="I37210" i="1" s="1"/>
  <c r="H37212" i="1"/>
  <c r="I37212" i="1" s="1"/>
  <c r="H37215" i="1"/>
  <c r="I37215" i="1" s="1"/>
  <c r="H37216" i="1"/>
  <c r="I37216" i="1" s="1"/>
  <c r="H37218" i="1"/>
  <c r="I37218" i="1" s="1"/>
  <c r="H37219" i="1"/>
  <c r="I37219" i="1" s="1"/>
  <c r="H37220" i="1"/>
  <c r="I37220" i="1" s="1"/>
  <c r="H37224" i="1"/>
  <c r="I37224" i="1" s="1"/>
  <c r="H37226" i="1"/>
  <c r="I37226" i="1" s="1"/>
  <c r="H37228" i="1"/>
  <c r="I37228" i="1" s="1"/>
  <c r="H37230" i="1"/>
  <c r="I37230" i="1" s="1"/>
  <c r="H37231" i="1"/>
  <c r="I37231" i="1" s="1"/>
  <c r="H37232" i="1"/>
  <c r="I37232" i="1" s="1"/>
  <c r="H37234" i="1"/>
  <c r="I37234" i="1" s="1"/>
  <c r="H37235" i="1"/>
  <c r="I37235" i="1" s="1"/>
  <c r="H37236" i="1"/>
  <c r="I37236" i="1" s="1"/>
  <c r="H37240" i="1"/>
  <c r="I37240" i="1" s="1"/>
  <c r="H37242" i="1"/>
  <c r="I37242" i="1" s="1"/>
  <c r="H37244" i="1"/>
  <c r="I37244" i="1" s="1"/>
  <c r="H37248" i="1"/>
  <c r="I37248" i="1" s="1"/>
  <c r="H37250" i="1"/>
  <c r="I37250" i="1" s="1"/>
  <c r="H37254" i="1"/>
  <c r="I37254" i="1" s="1"/>
  <c r="H37256" i="1"/>
  <c r="I37256" i="1" s="1"/>
  <c r="H37258" i="1"/>
  <c r="I37258" i="1" s="1"/>
  <c r="H37259" i="1"/>
  <c r="I37259" i="1" s="1"/>
  <c r="H37260" i="1"/>
  <c r="I37260" i="1" s="1"/>
  <c r="H37263" i="1"/>
  <c r="I37263" i="1" s="1"/>
  <c r="H37264" i="1"/>
  <c r="I37264" i="1" s="1"/>
  <c r="H37266" i="1"/>
  <c r="I37266" i="1" s="1"/>
  <c r="H37268" i="1"/>
  <c r="I37268" i="1" s="1"/>
  <c r="H37270" i="1"/>
  <c r="I37270" i="1" s="1"/>
  <c r="H37271" i="1"/>
  <c r="I37271" i="1" s="1"/>
  <c r="H37272" i="1"/>
  <c r="I37272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2" i="1"/>
  <c r="I37282" i="1" s="1"/>
  <c r="H37284" i="1"/>
  <c r="I37284" i="1" s="1"/>
  <c r="H37287" i="1"/>
  <c r="I37287" i="1" s="1"/>
  <c r="H37288" i="1"/>
  <c r="I37288" i="1" s="1"/>
  <c r="H37290" i="1"/>
  <c r="I37290" i="1" s="1"/>
  <c r="H37291" i="1"/>
  <c r="I37291" i="1" s="1"/>
  <c r="H37292" i="1"/>
  <c r="I37292" i="1" s="1"/>
  <c r="H37294" i="1"/>
  <c r="I37294" i="1" s="1"/>
  <c r="H37296" i="1"/>
  <c r="I37296" i="1" s="1"/>
  <c r="H37298" i="1"/>
  <c r="I37298" i="1" s="1"/>
  <c r="H37300" i="1"/>
  <c r="I37300" i="1" s="1"/>
  <c r="H37303" i="1"/>
  <c r="I37303" i="1" s="1"/>
  <c r="H37304" i="1"/>
  <c r="I37304" i="1" s="1"/>
  <c r="H37306" i="1"/>
  <c r="I37306" i="1" s="1"/>
  <c r="H37308" i="1"/>
  <c r="I37308" i="1" s="1"/>
  <c r="H37310" i="1"/>
  <c r="I37310" i="1" s="1"/>
  <c r="H37311" i="1"/>
  <c r="I37311" i="1" s="1"/>
  <c r="H37312" i="1"/>
  <c r="I37312" i="1" s="1"/>
  <c r="H37314" i="1"/>
  <c r="I37314" i="1" s="1"/>
  <c r="H37318" i="1"/>
  <c r="I37318" i="1" s="1"/>
  <c r="H37320" i="1"/>
  <c r="I37320" i="1" s="1"/>
  <c r="H37322" i="1"/>
  <c r="I37322" i="1" s="1"/>
  <c r="H37324" i="1"/>
  <c r="I37324" i="1" s="1"/>
  <c r="H37326" i="1"/>
  <c r="I37326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8" i="1"/>
  <c r="I37338" i="1" s="1"/>
  <c r="H37340" i="1"/>
  <c r="I37340" i="1" s="1"/>
  <c r="H37343" i="1"/>
  <c r="I37343" i="1" s="1"/>
  <c r="H37344" i="1"/>
  <c r="I37344" i="1" s="1"/>
  <c r="H37346" i="1"/>
  <c r="I37346" i="1" s="1"/>
  <c r="H37347" i="1"/>
  <c r="I37347" i="1" s="1"/>
  <c r="H37348" i="1"/>
  <c r="I37348" i="1" s="1"/>
  <c r="H37351" i="1"/>
  <c r="I37351" i="1" s="1"/>
  <c r="H37352" i="1"/>
  <c r="I37352" i="1" s="1"/>
  <c r="H37354" i="1"/>
  <c r="I37354" i="1" s="1"/>
  <c r="H37356" i="1"/>
  <c r="I37356" i="1" s="1"/>
  <c r="H37358" i="1"/>
  <c r="I37358" i="1" s="1"/>
  <c r="H37359" i="1"/>
  <c r="I37359" i="1" s="1"/>
  <c r="H37360" i="1"/>
  <c r="I37360" i="1" s="1"/>
  <c r="H37362" i="1"/>
  <c r="I37362" i="1" s="1"/>
  <c r="H37364" i="1"/>
  <c r="I37364" i="1" s="1"/>
  <c r="H37367" i="1"/>
  <c r="I37367" i="1" s="1"/>
  <c r="H37368" i="1"/>
  <c r="I37368" i="1" s="1"/>
  <c r="H37370" i="1"/>
  <c r="I37370" i="1" s="1"/>
  <c r="H37372" i="1"/>
  <c r="I37372" i="1" s="1"/>
  <c r="H37374" i="1"/>
  <c r="I37374" i="1" s="1"/>
  <c r="H37376" i="1"/>
  <c r="I37376" i="1" s="1"/>
  <c r="H37378" i="1"/>
  <c r="I37378" i="1" s="1"/>
  <c r="H37379" i="1"/>
  <c r="I37379" i="1" s="1"/>
  <c r="H37382" i="1"/>
  <c r="I37382" i="1" s="1"/>
  <c r="H37384" i="1"/>
  <c r="I37384" i="1" s="1"/>
  <c r="H37386" i="1"/>
  <c r="I37386" i="1" s="1"/>
  <c r="H37387" i="1"/>
  <c r="I37387" i="1" s="1"/>
  <c r="H37388" i="1"/>
  <c r="I37388" i="1" s="1"/>
  <c r="H37391" i="1"/>
  <c r="I37391" i="1" s="1"/>
  <c r="H37392" i="1"/>
  <c r="I37392" i="1" s="1"/>
  <c r="H37394" i="1"/>
  <c r="I37394" i="1" s="1"/>
  <c r="H37396" i="1"/>
  <c r="I37396" i="1" s="1"/>
  <c r="H37398" i="1"/>
  <c r="I37398" i="1" s="1"/>
  <c r="H37400" i="1"/>
  <c r="I37400" i="1" s="1"/>
  <c r="H37402" i="1"/>
  <c r="I37402" i="1" s="1"/>
  <c r="H37403" i="1"/>
  <c r="I37403" i="1" s="1"/>
  <c r="H37404" i="1"/>
  <c r="I37404" i="1" s="1"/>
  <c r="H37407" i="1"/>
  <c r="I37407" i="1" s="1"/>
  <c r="H37408" i="1"/>
  <c r="I37408" i="1" s="1"/>
  <c r="H37410" i="1"/>
  <c r="I37410" i="1" s="1"/>
  <c r="H37412" i="1"/>
  <c r="I37412" i="1" s="1"/>
  <c r="H37414" i="1"/>
  <c r="I37414" i="1" s="1"/>
  <c r="H37415" i="1"/>
  <c r="I37415" i="1" s="1"/>
  <c r="H37416" i="1"/>
  <c r="I37416" i="1" s="1"/>
  <c r="H37418" i="1"/>
  <c r="I37418" i="1" s="1"/>
  <c r="H37420" i="1"/>
  <c r="I37420" i="1" s="1"/>
  <c r="H37424" i="1"/>
  <c r="I37424" i="1" s="1"/>
  <c r="H37426" i="1"/>
  <c r="I37426" i="1" s="1"/>
  <c r="H37428" i="1"/>
  <c r="I37428" i="1" s="1"/>
  <c r="H37432" i="1"/>
  <c r="I37432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2" i="1"/>
  <c r="I37442" i="1" s="1"/>
  <c r="H37446" i="1"/>
  <c r="I37446" i="1" s="1"/>
  <c r="H37448" i="1"/>
  <c r="I37448" i="1" s="1"/>
  <c r="H37450" i="1"/>
  <c r="I37450" i="1" s="1"/>
  <c r="H37452" i="1"/>
  <c r="I37452" i="1" s="1"/>
  <c r="H37454" i="1"/>
  <c r="I37454" i="1" s="1"/>
  <c r="H37456" i="1"/>
  <c r="I37456" i="1" s="1"/>
  <c r="H37458" i="1"/>
  <c r="I37458" i="1" s="1"/>
  <c r="H37459" i="1"/>
  <c r="I37459" i="1" s="1"/>
  <c r="H37460" i="1"/>
  <c r="I37460" i="1" s="1"/>
  <c r="H37464" i="1"/>
  <c r="I37464" i="1" s="1"/>
  <c r="H37466" i="1"/>
  <c r="I37466" i="1" s="1"/>
  <c r="H37468" i="1"/>
  <c r="I37468" i="1" s="1"/>
  <c r="H37470" i="1"/>
  <c r="I37470" i="1" s="1"/>
  <c r="H37472" i="1"/>
  <c r="I37472" i="1" s="1"/>
  <c r="H37474" i="1"/>
  <c r="I37474" i="1" s="1"/>
  <c r="H37476" i="1"/>
  <c r="I37476" i="1" s="1"/>
  <c r="H37480" i="1"/>
  <c r="I37480" i="1" s="1"/>
  <c r="H37482" i="1"/>
  <c r="I37482" i="1" s="1"/>
  <c r="H37484" i="1"/>
  <c r="I37484" i="1" s="1"/>
  <c r="H37486" i="1"/>
  <c r="I37486" i="1" s="1"/>
  <c r="H37487" i="1"/>
  <c r="I37487" i="1" s="1"/>
  <c r="H37488" i="1"/>
  <c r="I37488" i="1" s="1"/>
  <c r="H37490" i="1"/>
  <c r="I37490" i="1" s="1"/>
  <c r="H37491" i="1"/>
  <c r="I37491" i="1" s="1"/>
  <c r="H37492" i="1"/>
  <c r="I37492" i="1" s="1"/>
  <c r="H37496" i="1"/>
  <c r="I37496" i="1" s="1"/>
  <c r="H37498" i="1"/>
  <c r="I37498" i="1" s="1"/>
  <c r="H37500" i="1"/>
  <c r="I37500" i="1" s="1"/>
  <c r="H37504" i="1"/>
  <c r="I37504" i="1" s="1"/>
  <c r="H37506" i="1"/>
  <c r="I37506" i="1" s="1"/>
  <c r="H37507" i="1"/>
  <c r="I37507" i="1" s="1"/>
  <c r="H37511" i="1"/>
  <c r="I37511" i="1" s="1"/>
  <c r="H37512" i="1"/>
  <c r="I37512" i="1" s="1"/>
  <c r="H37514" i="1"/>
  <c r="I37514" i="1" s="1"/>
  <c r="H37515" i="1"/>
  <c r="I37515" i="1" s="1"/>
  <c r="H37516" i="1"/>
  <c r="I37516" i="1" s="1"/>
  <c r="H37520" i="1"/>
  <c r="I37520" i="1" s="1"/>
  <c r="H37522" i="1"/>
  <c r="I37522" i="1" s="1"/>
  <c r="H37524" i="1"/>
  <c r="I37524" i="1" s="1"/>
  <c r="H37526" i="1"/>
  <c r="I37526" i="1" s="1"/>
  <c r="H37528" i="1"/>
  <c r="I37528" i="1" s="1"/>
  <c r="H37530" i="1"/>
  <c r="I37530" i="1" s="1"/>
  <c r="H37532" i="1"/>
  <c r="I37532" i="1" s="1"/>
  <c r="H37535" i="1"/>
  <c r="I37535" i="1" s="1"/>
  <c r="H37536" i="1"/>
  <c r="I37536" i="1" s="1"/>
  <c r="H37538" i="1"/>
  <c r="I37538" i="1" s="1"/>
  <c r="H37540" i="1"/>
  <c r="I37540" i="1" s="1"/>
  <c r="H37542" i="1"/>
  <c r="I37542" i="1" s="1"/>
  <c r="H37543" i="1"/>
  <c r="I37543" i="1" s="1"/>
  <c r="H37544" i="1"/>
  <c r="I37544" i="1" s="1"/>
  <c r="H37546" i="1"/>
  <c r="I37546" i="1" s="1"/>
  <c r="H37547" i="1"/>
  <c r="I37547" i="1" s="1"/>
  <c r="H37548" i="1"/>
  <c r="I37548" i="1" s="1"/>
  <c r="H37550" i="1"/>
  <c r="I37550" i="1" s="1"/>
  <c r="H37552" i="1"/>
  <c r="I37552" i="1" s="1"/>
  <c r="H37554" i="1"/>
  <c r="I37554" i="1" s="1"/>
  <c r="H37556" i="1"/>
  <c r="I37556" i="1" s="1"/>
  <c r="H37558" i="1"/>
  <c r="I37558" i="1" s="1"/>
  <c r="H37559" i="1"/>
  <c r="I37559" i="1" s="1"/>
  <c r="H37560" i="1"/>
  <c r="I37560" i="1" s="1"/>
  <c r="H37562" i="1"/>
  <c r="I37562" i="1" s="1"/>
  <c r="H37563" i="1"/>
  <c r="I37563" i="1" s="1"/>
  <c r="H37564" i="1"/>
  <c r="I37564" i="1" s="1"/>
  <c r="H37566" i="1"/>
  <c r="I37566" i="1" s="1"/>
  <c r="H37568" i="1"/>
  <c r="I37568" i="1" s="1"/>
  <c r="H37570" i="1"/>
  <c r="I37570" i="1" s="1"/>
  <c r="H37575" i="1"/>
  <c r="I37575" i="1" s="1"/>
  <c r="H37576" i="1"/>
  <c r="I37576" i="1" s="1"/>
  <c r="H37578" i="1"/>
  <c r="I37578" i="1" s="1"/>
  <c r="H37580" i="1"/>
  <c r="I37580" i="1" s="1"/>
  <c r="H37582" i="1"/>
  <c r="I37582" i="1" s="1"/>
  <c r="H37584" i="1"/>
  <c r="I37584" i="1" s="1"/>
  <c r="H37586" i="1"/>
  <c r="I37586" i="1" s="1"/>
  <c r="H37588" i="1"/>
  <c r="I37588" i="1" s="1"/>
  <c r="H37590" i="1"/>
  <c r="I37590" i="1" s="1"/>
  <c r="H37592" i="1"/>
  <c r="I37592" i="1" s="1"/>
  <c r="H37594" i="1"/>
  <c r="I37594" i="1" s="1"/>
  <c r="H37596" i="1"/>
  <c r="I37596" i="1" s="1"/>
  <c r="H37598" i="1"/>
  <c r="I37598" i="1" s="1"/>
  <c r="H37600" i="1"/>
  <c r="I37600" i="1" s="1"/>
  <c r="H37602" i="1"/>
  <c r="I37602" i="1" s="1"/>
  <c r="H37603" i="1"/>
  <c r="I37603" i="1" s="1"/>
  <c r="H37604" i="1"/>
  <c r="I37604" i="1" s="1"/>
  <c r="H37608" i="1"/>
  <c r="I37608" i="1" s="1"/>
  <c r="H37610" i="1"/>
  <c r="I37610" i="1" s="1"/>
  <c r="H37612" i="1"/>
  <c r="I37612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4" i="1"/>
  <c r="I37624" i="1" s="1"/>
  <c r="H37626" i="1"/>
  <c r="I37626" i="1" s="1"/>
  <c r="H37628" i="1"/>
  <c r="I37628" i="1" s="1"/>
  <c r="H37631" i="1"/>
  <c r="I37631" i="1" s="1"/>
  <c r="H37632" i="1"/>
  <c r="I37632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2" i="1"/>
  <c r="I37642" i="1" s="1"/>
  <c r="H37644" i="1"/>
  <c r="I37644" i="1" s="1"/>
  <c r="H37647" i="1"/>
  <c r="I37647" i="1" s="1"/>
  <c r="H37648" i="1"/>
  <c r="I37648" i="1" s="1"/>
  <c r="H37650" i="1"/>
  <c r="I37650" i="1" s="1"/>
  <c r="H37652" i="1"/>
  <c r="I37652" i="1" s="1"/>
  <c r="H37654" i="1"/>
  <c r="I37654" i="1" s="1"/>
  <c r="H37656" i="1"/>
  <c r="I37656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6" i="1"/>
  <c r="I37666" i="1" s="1"/>
  <c r="H37668" i="1"/>
  <c r="I37668" i="1" s="1"/>
  <c r="H37670" i="1"/>
  <c r="I37670" i="1" s="1"/>
  <c r="H37671" i="1"/>
  <c r="I37671" i="1" s="1"/>
  <c r="H37672" i="1"/>
  <c r="I37672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2" i="1"/>
  <c r="I37682" i="1" s="1"/>
  <c r="H37684" i="1"/>
  <c r="I37684" i="1" s="1"/>
  <c r="H37686" i="1"/>
  <c r="I37686" i="1" s="1"/>
  <c r="H37687" i="1"/>
  <c r="I37687" i="1" s="1"/>
  <c r="H37688" i="1"/>
  <c r="I37688" i="1" s="1"/>
  <c r="H37690" i="1"/>
  <c r="I37690" i="1" s="1"/>
  <c r="H37691" i="1"/>
  <c r="I37691" i="1" s="1"/>
  <c r="H37692" i="1"/>
  <c r="I37692" i="1" s="1"/>
  <c r="H37696" i="1"/>
  <c r="I37696" i="1" s="1"/>
  <c r="H37698" i="1"/>
  <c r="I37698" i="1" s="1"/>
  <c r="H37702" i="1"/>
  <c r="I37702" i="1" s="1"/>
  <c r="H37704" i="1"/>
  <c r="I37704" i="1" s="1"/>
  <c r="H37706" i="1"/>
  <c r="I37706" i="1" s="1"/>
  <c r="H37708" i="1"/>
  <c r="I37708" i="1" s="1"/>
  <c r="H37710" i="1"/>
  <c r="I37710" i="1" s="1"/>
  <c r="H37712" i="1"/>
  <c r="I37712" i="1" s="1"/>
  <c r="H37714" i="1"/>
  <c r="I37714" i="1" s="1"/>
  <c r="H37715" i="1"/>
  <c r="I37715" i="1" s="1"/>
  <c r="H37716" i="1"/>
  <c r="I37716" i="1" s="1"/>
  <c r="H37719" i="1"/>
  <c r="I37719" i="1" s="1"/>
  <c r="H37720" i="1"/>
  <c r="I37720" i="1" s="1"/>
  <c r="H37722" i="1"/>
  <c r="I37722" i="1" s="1"/>
  <c r="H37724" i="1"/>
  <c r="I37724" i="1" s="1"/>
  <c r="H37726" i="1"/>
  <c r="I37726" i="1" s="1"/>
  <c r="H37728" i="1"/>
  <c r="I37728" i="1" s="1"/>
  <c r="H37730" i="1"/>
  <c r="I37730" i="1" s="1"/>
  <c r="H37731" i="1"/>
  <c r="I37731" i="1" s="1"/>
  <c r="H37732" i="1"/>
  <c r="I37732" i="1" s="1"/>
  <c r="H37735" i="1"/>
  <c r="I37735" i="1" s="1"/>
  <c r="H37736" i="1"/>
  <c r="I37736" i="1" s="1"/>
  <c r="H37738" i="1"/>
  <c r="I37738" i="1" s="1"/>
  <c r="H37740" i="1"/>
  <c r="I37740" i="1" s="1"/>
  <c r="H37742" i="1"/>
  <c r="I37742" i="1" s="1"/>
  <c r="H37743" i="1"/>
  <c r="I37743" i="1" s="1"/>
  <c r="H37744" i="1"/>
  <c r="I37744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4" i="1"/>
  <c r="I37754" i="1" s="1"/>
  <c r="H37756" i="1"/>
  <c r="I37756" i="1" s="1"/>
  <c r="H37759" i="1"/>
  <c r="I37759" i="1" s="1"/>
  <c r="H37760" i="1"/>
  <c r="I37760" i="1" s="1"/>
  <c r="H37762" i="1"/>
  <c r="I37762" i="1" s="1"/>
  <c r="H37766" i="1"/>
  <c r="I37766" i="1" s="1"/>
  <c r="H37768" i="1"/>
  <c r="I37768" i="1" s="1"/>
  <c r="H37770" i="1"/>
  <c r="I37770" i="1" s="1"/>
  <c r="H37771" i="1"/>
  <c r="I37771" i="1" s="1"/>
  <c r="H37772" i="1"/>
  <c r="I37772" i="1" s="1"/>
  <c r="H37774" i="1"/>
  <c r="I37774" i="1" s="1"/>
  <c r="H37776" i="1"/>
  <c r="I37776" i="1" s="1"/>
  <c r="H37778" i="1"/>
  <c r="I37778" i="1" s="1"/>
  <c r="H37780" i="1"/>
  <c r="I37780" i="1" s="1"/>
  <c r="H37782" i="1"/>
  <c r="I37782" i="1" s="1"/>
  <c r="H37784" i="1"/>
  <c r="I37784" i="1" s="1"/>
  <c r="H37786" i="1"/>
  <c r="I37786" i="1" s="1"/>
  <c r="H37787" i="1"/>
  <c r="I37787" i="1" s="1"/>
  <c r="H37788" i="1"/>
  <c r="I37788" i="1" s="1"/>
  <c r="H37791" i="1"/>
  <c r="I37791" i="1" s="1"/>
  <c r="H37792" i="1"/>
  <c r="I37792" i="1" s="1"/>
  <c r="H37794" i="1"/>
  <c r="I37794" i="1" s="1"/>
  <c r="H37796" i="1"/>
  <c r="I37796" i="1" s="1"/>
  <c r="H37798" i="1"/>
  <c r="I37798" i="1" s="1"/>
  <c r="H37800" i="1"/>
  <c r="I37800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10" i="1"/>
  <c r="I37810" i="1" s="1"/>
  <c r="H37812" i="1"/>
  <c r="I37812" i="1" s="1"/>
  <c r="H37814" i="1"/>
  <c r="I37814" i="1" s="1"/>
  <c r="H37815" i="1"/>
  <c r="I37815" i="1" s="1"/>
  <c r="H37816" i="1"/>
  <c r="I37816" i="1" s="1"/>
  <c r="H37818" i="1"/>
  <c r="I37818" i="1" s="1"/>
  <c r="H37820" i="1"/>
  <c r="I37820" i="1" s="1"/>
  <c r="H37824" i="1"/>
  <c r="I37824" i="1" s="1"/>
  <c r="H37826" i="1"/>
  <c r="I37826" i="1" s="1"/>
  <c r="H37830" i="1"/>
  <c r="I37830" i="1" s="1"/>
  <c r="H37832" i="1"/>
  <c r="I37832" i="1" s="1"/>
  <c r="H37834" i="1"/>
  <c r="I37834" i="1" s="1"/>
  <c r="H37836" i="1"/>
  <c r="I37836" i="1" s="1"/>
  <c r="H37838" i="1"/>
  <c r="I37838" i="1" s="1"/>
  <c r="H37839" i="1"/>
  <c r="I37839" i="1" s="1"/>
  <c r="H37840" i="1"/>
  <c r="I37840" i="1" s="1"/>
  <c r="H37842" i="1"/>
  <c r="I37842" i="1" s="1"/>
  <c r="H37843" i="1"/>
  <c r="I37843" i="1" s="1"/>
  <c r="H37844" i="1"/>
  <c r="I37844" i="1" s="1"/>
  <c r="H37846" i="1"/>
  <c r="I37846" i="1" s="1"/>
  <c r="H37848" i="1"/>
  <c r="I37848" i="1" s="1"/>
  <c r="H37850" i="1"/>
  <c r="I37850" i="1" s="1"/>
  <c r="H37852" i="1"/>
  <c r="I37852" i="1" s="1"/>
  <c r="H37854" i="1"/>
  <c r="I37854" i="1" s="1"/>
  <c r="H37856" i="1"/>
  <c r="I37856" i="1" s="1"/>
  <c r="H37858" i="1"/>
  <c r="I37858" i="1" s="1"/>
  <c r="H37859" i="1"/>
  <c r="I37859" i="1" s="1"/>
  <c r="H37860" i="1"/>
  <c r="I37860" i="1" s="1"/>
  <c r="H37862" i="1"/>
  <c r="I37862" i="1" s="1"/>
  <c r="H37864" i="1"/>
  <c r="I37864" i="1" s="1"/>
  <c r="H37866" i="1"/>
  <c r="I37866" i="1" s="1"/>
  <c r="H37868" i="1"/>
  <c r="I37868" i="1" s="1"/>
  <c r="H37872" i="1"/>
  <c r="I37872" i="1" s="1"/>
  <c r="H37874" i="1"/>
  <c r="I37874" i="1" s="1"/>
  <c r="H37876" i="1"/>
  <c r="I37876" i="1" s="1"/>
  <c r="H37878" i="1"/>
  <c r="I37878" i="1" s="1"/>
  <c r="H37880" i="1"/>
  <c r="I37880" i="1" s="1"/>
  <c r="H37882" i="1"/>
  <c r="I37882" i="1" s="1"/>
  <c r="H37884" i="1"/>
  <c r="I37884" i="1" s="1"/>
  <c r="H37887" i="1"/>
  <c r="I37887" i="1" s="1"/>
  <c r="H37888" i="1"/>
  <c r="I37888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8" i="1"/>
  <c r="I37898" i="1" s="1"/>
  <c r="H37899" i="1"/>
  <c r="I37899" i="1" s="1"/>
  <c r="H37900" i="1"/>
  <c r="I37900" i="1" s="1"/>
  <c r="H37902" i="1"/>
  <c r="I37902" i="1" s="1"/>
  <c r="H37904" i="1"/>
  <c r="I37904" i="1" s="1"/>
  <c r="H37906" i="1"/>
  <c r="I37906" i="1" s="1"/>
  <c r="H37908" i="1"/>
  <c r="I37908" i="1" s="1"/>
  <c r="H37910" i="1"/>
  <c r="I37910" i="1" s="1"/>
  <c r="H37911" i="1"/>
  <c r="I37911" i="1" s="1"/>
  <c r="H37912" i="1"/>
  <c r="I37912" i="1" s="1"/>
  <c r="H37914" i="1"/>
  <c r="I37914" i="1" s="1"/>
  <c r="H37915" i="1"/>
  <c r="I37915" i="1" s="1"/>
  <c r="H37916" i="1"/>
  <c r="I37916" i="1" s="1"/>
  <c r="H37918" i="1"/>
  <c r="I37918" i="1" s="1"/>
  <c r="H37920" i="1"/>
  <c r="I37920" i="1" s="1"/>
  <c r="H37922" i="1"/>
  <c r="I37922" i="1" s="1"/>
  <c r="H37924" i="1"/>
  <c r="I37924" i="1" s="1"/>
  <c r="H37926" i="1"/>
  <c r="I37926" i="1" s="1"/>
  <c r="H37928" i="1"/>
  <c r="I37928" i="1" s="1"/>
  <c r="H37930" i="1"/>
  <c r="I37930" i="1" s="1"/>
  <c r="H37932" i="1"/>
  <c r="I37932" i="1" s="1"/>
  <c r="H37934" i="1"/>
  <c r="I37934" i="1" s="1"/>
  <c r="H37935" i="1"/>
  <c r="I37935" i="1" s="1"/>
  <c r="H37936" i="1"/>
  <c r="I37936" i="1" s="1"/>
  <c r="H37938" i="1"/>
  <c r="I37938" i="1" s="1"/>
  <c r="H37940" i="1"/>
  <c r="I37940" i="1" s="1"/>
  <c r="H37943" i="1"/>
  <c r="I37943" i="1" s="1"/>
  <c r="H37944" i="1"/>
  <c r="I37944" i="1" s="1"/>
  <c r="H37946" i="1"/>
  <c r="I37946" i="1" s="1"/>
  <c r="H37947" i="1"/>
  <c r="I37947" i="1" s="1"/>
  <c r="H37948" i="1"/>
  <c r="I37948" i="1" s="1"/>
  <c r="H37952" i="1"/>
  <c r="I37952" i="1" s="1"/>
  <c r="H37954" i="1"/>
  <c r="I37954" i="1" s="1"/>
  <c r="H37958" i="1"/>
  <c r="I37958" i="1" s="1"/>
  <c r="H37960" i="1"/>
  <c r="I37960" i="1" s="1"/>
  <c r="H37962" i="1"/>
  <c r="I37962" i="1" s="1"/>
  <c r="H37964" i="1"/>
  <c r="I37964" i="1" s="1"/>
  <c r="H37966" i="1"/>
  <c r="I37966" i="1" s="1"/>
  <c r="H37968" i="1"/>
  <c r="I37968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8" i="1"/>
  <c r="I37978" i="1" s="1"/>
  <c r="H37980" i="1"/>
  <c r="I37980" i="1" s="1"/>
  <c r="H37982" i="1"/>
  <c r="I37982" i="1" s="1"/>
  <c r="H37984" i="1"/>
  <c r="I37984" i="1" s="1"/>
  <c r="H37986" i="1"/>
  <c r="I37986" i="1" s="1"/>
  <c r="H37988" i="1"/>
  <c r="I37988" i="1" s="1"/>
  <c r="H37990" i="1"/>
  <c r="I37990" i="1" s="1"/>
  <c r="H37992" i="1"/>
  <c r="I37992" i="1" s="1"/>
  <c r="H37994" i="1"/>
  <c r="I37994" i="1" s="1"/>
  <c r="H37996" i="1"/>
  <c r="I37996" i="1" s="1"/>
  <c r="H37998" i="1"/>
  <c r="I37998" i="1" s="1"/>
  <c r="H38000" i="1"/>
  <c r="I38000" i="1" s="1"/>
  <c r="H38002" i="1"/>
  <c r="I38002" i="1" s="1"/>
  <c r="H38003" i="1"/>
  <c r="I38003" i="1" s="1"/>
  <c r="H38004" i="1"/>
  <c r="I38004" i="1" s="1"/>
  <c r="H38008" i="1"/>
  <c r="I38008" i="1" s="1"/>
  <c r="H38010" i="1"/>
  <c r="I38010" i="1" s="1"/>
  <c r="H38012" i="1"/>
  <c r="I38012" i="1" s="1"/>
  <c r="H38016" i="1"/>
  <c r="I38016" i="1" s="1"/>
  <c r="H38018" i="1"/>
  <c r="I38018" i="1" s="1"/>
  <c r="H38019" i="1"/>
  <c r="I38019" i="1" s="1"/>
  <c r="H38024" i="1"/>
  <c r="I38024" i="1" s="1"/>
  <c r="H38026" i="1"/>
  <c r="I38026" i="1" s="1"/>
  <c r="H38027" i="1"/>
  <c r="I38027" i="1" s="1"/>
  <c r="H38028" i="1"/>
  <c r="I38028" i="1" s="1"/>
  <c r="H38030" i="1"/>
  <c r="I38030" i="1" s="1"/>
  <c r="H38032" i="1"/>
  <c r="I38032" i="1" s="1"/>
  <c r="H38034" i="1"/>
  <c r="I38034" i="1" s="1"/>
  <c r="H38035" i="1"/>
  <c r="I38035" i="1" s="1"/>
  <c r="H38036" i="1"/>
  <c r="I38036" i="1" s="1"/>
  <c r="H38039" i="1"/>
  <c r="I38039" i="1" s="1"/>
  <c r="H38040" i="1"/>
  <c r="I38040" i="1" s="1"/>
  <c r="H38042" i="1"/>
  <c r="I38042" i="1" s="1"/>
  <c r="H38044" i="1"/>
  <c r="I38044" i="1" s="1"/>
  <c r="H38046" i="1"/>
  <c r="I38046" i="1" s="1"/>
  <c r="H38047" i="1"/>
  <c r="I38047" i="1" s="1"/>
  <c r="H38048" i="1"/>
  <c r="I38048" i="1" s="1"/>
  <c r="H38050" i="1"/>
  <c r="I38050" i="1" s="1"/>
  <c r="H38052" i="1"/>
  <c r="I38052" i="1" s="1"/>
  <c r="H38056" i="1"/>
  <c r="I38056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6" i="1"/>
  <c r="I38066" i="1" s="1"/>
  <c r="H38068" i="1"/>
  <c r="I38068" i="1" s="1"/>
  <c r="H38070" i="1"/>
  <c r="I38070" i="1" s="1"/>
  <c r="H38071" i="1"/>
  <c r="I38071" i="1" s="1"/>
  <c r="H38072" i="1"/>
  <c r="I38072" i="1" s="1"/>
  <c r="H38074" i="1"/>
  <c r="I38074" i="1" s="1"/>
  <c r="H38075" i="1"/>
  <c r="I38075" i="1" s="1"/>
  <c r="H38076" i="1"/>
  <c r="I38076" i="1" s="1"/>
  <c r="H38079" i="1"/>
  <c r="I38079" i="1" s="1"/>
  <c r="H38080" i="1"/>
  <c r="I38080" i="1" s="1"/>
  <c r="H38082" i="1"/>
  <c r="I38082" i="1" s="1"/>
  <c r="H38088" i="1"/>
  <c r="I38088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8" i="1"/>
  <c r="I38098" i="1" s="1"/>
  <c r="H38100" i="1"/>
  <c r="I38100" i="1" s="1"/>
  <c r="H38104" i="1"/>
  <c r="I38104" i="1" s="1"/>
  <c r="H38106" i="1"/>
  <c r="I38106" i="1" s="1"/>
  <c r="H38108" i="1"/>
  <c r="I38108" i="1" s="1"/>
  <c r="H38110" i="1"/>
  <c r="I38110" i="1" s="1"/>
  <c r="H38112" i="1"/>
  <c r="I38112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2" i="1"/>
  <c r="I38122" i="1" s="1"/>
  <c r="H38124" i="1"/>
  <c r="I38124" i="1" s="1"/>
  <c r="H38128" i="1"/>
  <c r="I38128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8" i="1"/>
  <c r="I38138" i="1" s="1"/>
  <c r="H38140" i="1"/>
  <c r="I38140" i="1" s="1"/>
  <c r="H38143" i="1"/>
  <c r="I38143" i="1" s="1"/>
  <c r="H38144" i="1"/>
  <c r="I38144" i="1" s="1"/>
  <c r="H38146" i="1"/>
  <c r="I38146" i="1" s="1"/>
  <c r="H38147" i="1"/>
  <c r="I38147" i="1" s="1"/>
  <c r="H38150" i="1"/>
  <c r="I38150" i="1" s="1"/>
  <c r="H38152" i="1"/>
  <c r="I38152" i="1" s="1"/>
  <c r="H38154" i="1"/>
  <c r="I38154" i="1" s="1"/>
  <c r="H38156" i="1"/>
  <c r="I38156" i="1" s="1"/>
  <c r="H38158" i="1"/>
  <c r="I38158" i="1" s="1"/>
  <c r="H38160" i="1"/>
  <c r="I38160" i="1" s="1"/>
  <c r="H38162" i="1"/>
  <c r="I38162" i="1" s="1"/>
  <c r="H38164" i="1"/>
  <c r="I38164" i="1" s="1"/>
  <c r="H38166" i="1"/>
  <c r="I38166" i="1" s="1"/>
  <c r="H38168" i="1"/>
  <c r="I38168" i="1" s="1"/>
  <c r="H38170" i="1"/>
  <c r="I38170" i="1" s="1"/>
  <c r="H38171" i="1"/>
  <c r="I38171" i="1" s="1"/>
  <c r="H38172" i="1"/>
  <c r="I38172" i="1" s="1"/>
  <c r="H38176" i="1"/>
  <c r="I38176" i="1" s="1"/>
  <c r="H38178" i="1"/>
  <c r="I38178" i="1" s="1"/>
  <c r="H38180" i="1"/>
  <c r="I38180" i="1" s="1"/>
  <c r="H38184" i="1"/>
  <c r="I38184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4" i="1"/>
  <c r="I38194" i="1" s="1"/>
  <c r="H38196" i="1"/>
  <c r="I38196" i="1" s="1"/>
  <c r="H38200" i="1"/>
  <c r="I38200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10" i="1"/>
  <c r="I38210" i="1" s="1"/>
  <c r="H38211" i="1"/>
  <c r="I38211" i="1" s="1"/>
  <c r="H38215" i="1"/>
  <c r="I38215" i="1" s="1"/>
  <c r="H38216" i="1"/>
  <c r="I38216" i="1" s="1"/>
  <c r="H38218" i="1"/>
  <c r="I38218" i="1" s="1"/>
  <c r="H38220" i="1"/>
  <c r="I38220" i="1" s="1"/>
  <c r="H38222" i="1"/>
  <c r="I38222" i="1" s="1"/>
  <c r="H38224" i="1"/>
  <c r="I38224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4" i="1"/>
  <c r="I38234" i="1" s="1"/>
  <c r="H38236" i="1"/>
  <c r="I38236" i="1" s="1"/>
  <c r="H38238" i="1"/>
  <c r="I38238" i="1" s="1"/>
  <c r="H38239" i="1"/>
  <c r="I38239" i="1" s="1"/>
  <c r="H38240" i="1"/>
  <c r="I38240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50" i="1"/>
  <c r="I38250" i="1" s="1"/>
  <c r="H38252" i="1"/>
  <c r="I38252" i="1" s="1"/>
  <c r="H38254" i="1"/>
  <c r="I38254" i="1" s="1"/>
  <c r="H38255" i="1"/>
  <c r="I38255" i="1" s="1"/>
  <c r="H38256" i="1"/>
  <c r="I38256" i="1" s="1"/>
  <c r="H38258" i="1"/>
  <c r="I38258" i="1" s="1"/>
  <c r="H38259" i="1"/>
  <c r="I38259" i="1" s="1"/>
  <c r="H38260" i="1"/>
  <c r="I38260" i="1" s="1"/>
  <c r="H38264" i="1"/>
  <c r="I38264" i="1" s="1"/>
  <c r="H38266" i="1"/>
  <c r="I38266" i="1" s="1"/>
  <c r="H38267" i="1"/>
  <c r="I38267" i="1" s="1"/>
  <c r="H38268" i="1"/>
  <c r="I38268" i="1" s="1"/>
  <c r="H38270" i="1"/>
  <c r="I38270" i="1" s="1"/>
  <c r="H38272" i="1"/>
  <c r="I38272" i="1" s="1"/>
  <c r="H38274" i="1"/>
  <c r="I38274" i="1" s="1"/>
  <c r="H38279" i="1"/>
  <c r="I38279" i="1" s="1"/>
  <c r="H38280" i="1"/>
  <c r="I38280" i="1" s="1"/>
  <c r="H38282" i="1"/>
  <c r="I38282" i="1" s="1"/>
  <c r="H38283" i="1"/>
  <c r="I38283" i="1" s="1"/>
  <c r="H38284" i="1"/>
  <c r="I38284" i="1" s="1"/>
  <c r="H38288" i="1"/>
  <c r="I38288" i="1" s="1"/>
  <c r="H38290" i="1"/>
  <c r="I38290" i="1" s="1"/>
  <c r="H38292" i="1"/>
  <c r="I38292" i="1" s="1"/>
  <c r="H38294" i="1"/>
  <c r="I38294" i="1" s="1"/>
  <c r="H38295" i="1"/>
  <c r="I38295" i="1" s="1"/>
  <c r="H38296" i="1"/>
  <c r="I38296" i="1" s="1"/>
  <c r="H38298" i="1"/>
  <c r="I38298" i="1" s="1"/>
  <c r="H38299" i="1"/>
  <c r="I38299" i="1" s="1"/>
  <c r="H38300" i="1"/>
  <c r="I38300" i="1" s="1"/>
  <c r="H38304" i="1"/>
  <c r="I38304" i="1" s="1"/>
  <c r="H38306" i="1"/>
  <c r="I38306" i="1" s="1"/>
  <c r="H38308" i="1"/>
  <c r="I38308" i="1" s="1"/>
  <c r="H38312" i="1"/>
  <c r="I38312" i="1" s="1"/>
  <c r="H38314" i="1"/>
  <c r="I38314" i="1" s="1"/>
  <c r="H38315" i="1"/>
  <c r="I38315" i="1" s="1"/>
  <c r="H38316" i="1"/>
  <c r="I38316" i="1" s="1"/>
  <c r="H38318" i="1"/>
  <c r="I38318" i="1" s="1"/>
  <c r="H38320" i="1"/>
  <c r="I38320" i="1" s="1"/>
  <c r="H38322" i="1"/>
  <c r="I38322" i="1" s="1"/>
  <c r="H38323" i="1"/>
  <c r="I38323" i="1" s="1"/>
  <c r="H38324" i="1"/>
  <c r="I38324" i="1" s="1"/>
  <c r="H38328" i="1"/>
  <c r="I38328" i="1" s="1"/>
  <c r="H38330" i="1"/>
  <c r="I38330" i="1" s="1"/>
  <c r="H38332" i="1"/>
  <c r="I38332" i="1" s="1"/>
  <c r="H38334" i="1"/>
  <c r="I38334" i="1" s="1"/>
  <c r="H38336" i="1"/>
  <c r="I38336" i="1" s="1"/>
  <c r="H38338" i="1"/>
  <c r="I38338" i="1" s="1"/>
  <c r="H38342" i="1"/>
  <c r="I38342" i="1" s="1"/>
  <c r="H38343" i="1"/>
  <c r="I38343" i="1" s="1"/>
  <c r="H38344" i="1"/>
  <c r="I38344" i="1" s="1"/>
  <c r="H38346" i="1"/>
  <c r="I38346" i="1" s="1"/>
  <c r="H38348" i="1"/>
  <c r="I38348" i="1" s="1"/>
  <c r="H38350" i="1"/>
  <c r="I38350" i="1" s="1"/>
  <c r="H38351" i="1"/>
  <c r="I38351" i="1" s="1"/>
  <c r="H38352" i="1"/>
  <c r="I38352" i="1" s="1"/>
  <c r="H38354" i="1"/>
  <c r="I38354" i="1" s="1"/>
  <c r="H38355" i="1"/>
  <c r="I38355" i="1" s="1"/>
  <c r="H38356" i="1"/>
  <c r="I38356" i="1" s="1"/>
  <c r="H38360" i="1"/>
  <c r="I38360" i="1" s="1"/>
  <c r="H38362" i="1"/>
  <c r="I38362" i="1" s="1"/>
  <c r="H38364" i="1"/>
  <c r="I38364" i="1" s="1"/>
  <c r="H38367" i="1"/>
  <c r="I38367" i="1" s="1"/>
  <c r="H38368" i="1"/>
  <c r="I38368" i="1" s="1"/>
  <c r="H38370" i="1"/>
  <c r="I38370" i="1" s="1"/>
  <c r="H38371" i="1"/>
  <c r="I38371" i="1" s="1"/>
  <c r="H38372" i="1"/>
  <c r="I38372" i="1" s="1"/>
  <c r="H38374" i="1"/>
  <c r="I38374" i="1" s="1"/>
  <c r="H38376" i="1"/>
  <c r="I38376" i="1" s="1"/>
  <c r="H38378" i="1"/>
  <c r="I38378" i="1" s="1"/>
  <c r="H38379" i="1"/>
  <c r="I38379" i="1" s="1"/>
  <c r="H38380" i="1"/>
  <c r="I38380" i="1" s="1"/>
  <c r="H38382" i="1"/>
  <c r="I38382" i="1" s="1"/>
  <c r="H38384" i="1"/>
  <c r="I38384" i="1" s="1"/>
  <c r="H38386" i="1"/>
  <c r="I38386" i="1" s="1"/>
  <c r="H38388" i="1"/>
  <c r="I38388" i="1" s="1"/>
  <c r="H38390" i="1"/>
  <c r="I38390" i="1" s="1"/>
  <c r="H38392" i="1"/>
  <c r="I38392" i="1" s="1"/>
  <c r="H38394" i="1"/>
  <c r="I38394" i="1" s="1"/>
  <c r="H38396" i="1"/>
  <c r="I38396" i="1" s="1"/>
  <c r="H38398" i="1"/>
  <c r="I38398" i="1" s="1"/>
  <c r="H38400" i="1"/>
  <c r="I38400" i="1" s="1"/>
  <c r="H38402" i="1"/>
  <c r="I38402" i="1" s="1"/>
  <c r="H38403" i="1"/>
  <c r="I38403" i="1" s="1"/>
  <c r="H38406" i="1"/>
  <c r="I38406" i="1" s="1"/>
  <c r="H38408" i="1"/>
  <c r="I38408" i="1" s="1"/>
  <c r="H38410" i="1"/>
  <c r="I38410" i="1" s="1"/>
  <c r="H38411" i="1"/>
  <c r="I38411" i="1" s="1"/>
  <c r="H38412" i="1"/>
  <c r="I38412" i="1" s="1"/>
  <c r="H38416" i="1"/>
  <c r="I38416" i="1" s="1"/>
  <c r="H38418" i="1"/>
  <c r="I38418" i="1" s="1"/>
  <c r="H38420" i="1"/>
  <c r="I38420" i="1" s="1"/>
  <c r="H38424" i="1"/>
  <c r="I38424" i="1" s="1"/>
  <c r="H38426" i="1"/>
  <c r="I38426" i="1" s="1"/>
  <c r="H38427" i="1"/>
  <c r="I38427" i="1" s="1"/>
  <c r="H38428" i="1"/>
  <c r="I38428" i="1" s="1"/>
  <c r="H38430" i="1"/>
  <c r="I38430" i="1" s="1"/>
  <c r="H38432" i="1"/>
  <c r="I38432" i="1" s="1"/>
  <c r="H38434" i="1"/>
  <c r="I38434" i="1" s="1"/>
  <c r="H38435" i="1"/>
  <c r="I38435" i="1" s="1"/>
  <c r="H38436" i="1"/>
  <c r="I38436" i="1" s="1"/>
  <c r="H38439" i="1"/>
  <c r="I38439" i="1" s="1"/>
  <c r="H38440" i="1"/>
  <c r="I38440" i="1" s="1"/>
  <c r="H38442" i="1"/>
  <c r="I38442" i="1" s="1"/>
  <c r="H38444" i="1"/>
  <c r="I38444" i="1" s="1"/>
  <c r="H38446" i="1"/>
  <c r="I38446" i="1" s="1"/>
  <c r="H38448" i="1"/>
  <c r="I38448" i="1" s="1"/>
  <c r="H38450" i="1"/>
  <c r="I38450" i="1" s="1"/>
  <c r="H38452" i="1"/>
  <c r="I38452" i="1" s="1"/>
  <c r="H38454" i="1"/>
  <c r="I38454" i="1" s="1"/>
  <c r="H38456" i="1"/>
  <c r="I38456" i="1" s="1"/>
  <c r="H38458" i="1"/>
  <c r="I38458" i="1" s="1"/>
  <c r="H38459" i="1"/>
  <c r="I38459" i="1" s="1"/>
  <c r="H38460" i="1"/>
  <c r="I38460" i="1" s="1"/>
  <c r="H38463" i="1"/>
  <c r="I38463" i="1" s="1"/>
  <c r="H38464" i="1"/>
  <c r="I38464" i="1" s="1"/>
  <c r="H38466" i="1"/>
  <c r="I38466" i="1" s="1"/>
  <c r="H38472" i="1"/>
  <c r="I38472" i="1" s="1"/>
  <c r="H38474" i="1"/>
  <c r="I38474" i="1" s="1"/>
  <c r="H38476" i="1"/>
  <c r="I38476" i="1" s="1"/>
  <c r="H38480" i="1"/>
  <c r="I38480" i="1" s="1"/>
  <c r="H38482" i="1"/>
  <c r="I38482" i="1" s="1"/>
  <c r="H38483" i="1"/>
  <c r="I38483" i="1" s="1"/>
  <c r="H38484" i="1"/>
  <c r="I38484" i="1" s="1"/>
  <c r="H38486" i="1"/>
  <c r="I38486" i="1" s="1"/>
  <c r="H38488" i="1"/>
  <c r="I38488" i="1" s="1"/>
  <c r="H38490" i="1"/>
  <c r="I38490" i="1" s="1"/>
  <c r="H38491" i="1"/>
  <c r="I38491" i="1" s="1"/>
  <c r="H38492" i="1"/>
  <c r="I38492" i="1" s="1"/>
  <c r="H38496" i="1"/>
  <c r="I38496" i="1" s="1"/>
  <c r="H38498" i="1"/>
  <c r="I38498" i="1" s="1"/>
  <c r="H38500" i="1"/>
  <c r="I38500" i="1" s="1"/>
  <c r="H38502" i="1"/>
  <c r="I38502" i="1" s="1"/>
  <c r="H38504" i="1"/>
  <c r="I38504" i="1" s="1"/>
  <c r="H38506" i="1"/>
  <c r="I38506" i="1" s="1"/>
  <c r="H38508" i="1"/>
  <c r="I38508" i="1" s="1"/>
  <c r="H38512" i="1"/>
  <c r="I38512" i="1" s="1"/>
  <c r="H38514" i="1"/>
  <c r="I38514" i="1" s="1"/>
  <c r="H38515" i="1"/>
  <c r="I38515" i="1" s="1"/>
  <c r="H38516" i="1"/>
  <c r="I38516" i="1" s="1"/>
  <c r="H38518" i="1"/>
  <c r="I38518" i="1" s="1"/>
  <c r="H38520" i="1"/>
  <c r="I38520" i="1" s="1"/>
  <c r="H38522" i="1"/>
  <c r="I38522" i="1" s="1"/>
  <c r="H38524" i="1"/>
  <c r="I38524" i="1" s="1"/>
  <c r="H38526" i="1"/>
  <c r="I38526" i="1" s="1"/>
  <c r="H38528" i="1"/>
  <c r="I38528" i="1" s="1"/>
  <c r="H38530" i="1"/>
  <c r="I38530" i="1" s="1"/>
  <c r="H38531" i="1"/>
  <c r="I38531" i="1" s="1"/>
  <c r="H38534" i="1"/>
  <c r="I38534" i="1" s="1"/>
  <c r="H38536" i="1"/>
  <c r="I38536" i="1" s="1"/>
  <c r="H38538" i="1"/>
  <c r="I38538" i="1" s="1"/>
  <c r="H38539" i="1"/>
  <c r="I38539" i="1" s="1"/>
  <c r="H38540" i="1"/>
  <c r="I38540" i="1" s="1"/>
  <c r="H38544" i="1"/>
  <c r="I38544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4" i="1"/>
  <c r="I38554" i="1" s="1"/>
  <c r="H38556" i="1"/>
  <c r="I38556" i="1" s="1"/>
  <c r="H38558" i="1"/>
  <c r="I38558" i="1" s="1"/>
  <c r="H38559" i="1"/>
  <c r="I38559" i="1" s="1"/>
  <c r="H38560" i="1"/>
  <c r="I38560" i="1" s="1"/>
  <c r="H38562" i="1"/>
  <c r="I38562" i="1" s="1"/>
  <c r="H38564" i="1"/>
  <c r="I38564" i="1" s="1"/>
  <c r="H38566" i="1"/>
  <c r="I38566" i="1" s="1"/>
  <c r="H38568" i="1"/>
  <c r="I38568" i="1" s="1"/>
  <c r="H38570" i="1"/>
  <c r="I38570" i="1" s="1"/>
  <c r="H38571" i="1"/>
  <c r="I38571" i="1" s="1"/>
  <c r="H38572" i="1"/>
  <c r="I38572" i="1" s="1"/>
  <c r="H38575" i="1"/>
  <c r="I38575" i="1" s="1"/>
  <c r="H38576" i="1"/>
  <c r="I38576" i="1" s="1"/>
  <c r="H38578" i="1"/>
  <c r="I38578" i="1" s="1"/>
  <c r="H38580" i="1"/>
  <c r="I38580" i="1" s="1"/>
  <c r="H38582" i="1"/>
  <c r="I38582" i="1" s="1"/>
  <c r="H38583" i="1"/>
  <c r="I38583" i="1" s="1"/>
  <c r="H38584" i="1"/>
  <c r="I38584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4" i="1"/>
  <c r="I38594" i="1" s="1"/>
  <c r="H38598" i="1"/>
  <c r="I38598" i="1" s="1"/>
  <c r="H38600" i="1"/>
  <c r="I38600" i="1" s="1"/>
  <c r="H38602" i="1"/>
  <c r="I38602" i="1" s="1"/>
  <c r="H38603" i="1"/>
  <c r="I38603" i="1" s="1"/>
  <c r="H38604" i="1"/>
  <c r="I38604" i="1" s="1"/>
  <c r="H38607" i="1"/>
  <c r="I38607" i="1" s="1"/>
  <c r="H38608" i="1"/>
  <c r="I38608" i="1" s="1"/>
  <c r="H38610" i="1"/>
  <c r="I38610" i="1" s="1"/>
  <c r="H38612" i="1"/>
  <c r="I38612" i="1" s="1"/>
  <c r="H38614" i="1"/>
  <c r="I38614" i="1" s="1"/>
  <c r="H38616" i="1"/>
  <c r="I38616" i="1" s="1"/>
  <c r="H38618" i="1"/>
  <c r="I38618" i="1" s="1"/>
  <c r="H38620" i="1"/>
  <c r="I38620" i="1" s="1"/>
  <c r="H38622" i="1"/>
  <c r="I38622" i="1" s="1"/>
  <c r="H38624" i="1"/>
  <c r="I38624" i="1" s="1"/>
  <c r="H38626" i="1"/>
  <c r="I38626" i="1" s="1"/>
  <c r="H38627" i="1"/>
  <c r="I38627" i="1" s="1"/>
  <c r="H38628" i="1"/>
  <c r="I38628" i="1" s="1"/>
  <c r="H38631" i="1"/>
  <c r="I38631" i="1" s="1"/>
  <c r="H38632" i="1"/>
  <c r="I38632" i="1" s="1"/>
  <c r="H38634" i="1"/>
  <c r="I38634" i="1" s="1"/>
  <c r="H38636" i="1"/>
  <c r="I38636" i="1" s="1"/>
  <c r="H38638" i="1"/>
  <c r="I38638" i="1" s="1"/>
  <c r="H38640" i="1"/>
  <c r="I38640" i="1" s="1"/>
  <c r="H38642" i="1"/>
  <c r="I38642" i="1" s="1"/>
  <c r="H38643" i="1"/>
  <c r="I38643" i="1" s="1"/>
  <c r="H38644" i="1"/>
  <c r="I38644" i="1" s="1"/>
  <c r="H38647" i="1"/>
  <c r="I38647" i="1" s="1"/>
  <c r="H38648" i="1"/>
  <c r="I38648" i="1" s="1"/>
  <c r="H38650" i="1"/>
  <c r="I38650" i="1" s="1"/>
  <c r="H38652" i="1"/>
  <c r="I38652" i="1" s="1"/>
  <c r="H38654" i="1"/>
  <c r="I38654" i="1" s="1"/>
  <c r="H38655" i="1"/>
  <c r="I38655" i="1" s="1"/>
  <c r="H38656" i="1"/>
  <c r="I38656" i="1" s="1"/>
  <c r="H38658" i="1"/>
  <c r="I38658" i="1" s="1"/>
  <c r="H38659" i="1"/>
  <c r="I38659" i="1" s="1"/>
  <c r="H38662" i="1"/>
  <c r="I38662" i="1" s="1"/>
  <c r="H38664" i="1"/>
  <c r="I38664" i="1" s="1"/>
  <c r="H38666" i="1"/>
  <c r="I38666" i="1" s="1"/>
  <c r="H38668" i="1"/>
  <c r="I38668" i="1" s="1"/>
  <c r="H38672" i="1"/>
  <c r="I38672" i="1" s="1"/>
  <c r="H38674" i="1"/>
  <c r="I38674" i="1" s="1"/>
  <c r="H38676" i="1"/>
  <c r="I38676" i="1" s="1"/>
  <c r="H38678" i="1"/>
  <c r="I38678" i="1" s="1"/>
  <c r="H38680" i="1"/>
  <c r="I38680" i="1" s="1"/>
  <c r="H38682" i="1"/>
  <c r="I38682" i="1" s="1"/>
  <c r="H38683" i="1"/>
  <c r="I38683" i="1" s="1"/>
  <c r="H38684" i="1"/>
  <c r="I38684" i="1" s="1"/>
  <c r="H38686" i="1"/>
  <c r="I38686" i="1" s="1"/>
  <c r="H38688" i="1"/>
  <c r="I38688" i="1" s="1"/>
  <c r="H38690" i="1"/>
  <c r="I38690" i="1" s="1"/>
  <c r="H38692" i="1"/>
  <c r="I38692" i="1" s="1"/>
  <c r="H38694" i="1"/>
  <c r="I38694" i="1" s="1"/>
  <c r="H38696" i="1"/>
  <c r="I38696" i="1" s="1"/>
  <c r="H38698" i="1"/>
  <c r="I38698" i="1" s="1"/>
  <c r="H38699" i="1"/>
  <c r="I38699" i="1" s="1"/>
  <c r="H38700" i="1"/>
  <c r="I38700" i="1" s="1"/>
  <c r="H38703" i="1"/>
  <c r="I38703" i="1" s="1"/>
  <c r="H38704" i="1"/>
  <c r="I38704" i="1" s="1"/>
  <c r="H38706" i="1"/>
  <c r="I38706" i="1" s="1"/>
  <c r="H38708" i="1"/>
  <c r="I38708" i="1" s="1"/>
  <c r="H38710" i="1"/>
  <c r="I38710" i="1" s="1"/>
  <c r="H38712" i="1"/>
  <c r="I38712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30" i="1"/>
  <c r="I38730" i="1" s="1"/>
  <c r="H38732" i="1"/>
  <c r="I38732" i="1" s="1"/>
  <c r="H38736" i="1"/>
  <c r="I38736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6" i="1"/>
  <c r="I38746" i="1" s="1"/>
  <c r="H38748" i="1"/>
  <c r="I38748" i="1" s="1"/>
  <c r="H38751" i="1"/>
  <c r="I38751" i="1" s="1"/>
  <c r="H38752" i="1"/>
  <c r="I38752" i="1" s="1"/>
  <c r="H38754" i="1"/>
  <c r="I38754" i="1" s="1"/>
  <c r="H38755" i="1"/>
  <c r="I38755" i="1" s="1"/>
  <c r="H38756" i="1"/>
  <c r="I38756" i="1" s="1"/>
  <c r="H38759" i="1"/>
  <c r="I38759" i="1" s="1"/>
  <c r="H38760" i="1"/>
  <c r="I38760" i="1" s="1"/>
  <c r="H38762" i="1"/>
  <c r="I38762" i="1" s="1"/>
  <c r="H38764" i="1"/>
  <c r="I38764" i="1" s="1"/>
  <c r="H38766" i="1"/>
  <c r="I38766" i="1" s="1"/>
  <c r="H38767" i="1"/>
  <c r="I38767" i="1" s="1"/>
  <c r="H38768" i="1"/>
  <c r="I38768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8" i="1"/>
  <c r="I38778" i="1" s="1"/>
  <c r="H38779" i="1"/>
  <c r="I38779" i="1" s="1"/>
  <c r="H38780" i="1"/>
  <c r="I38780" i="1" s="1"/>
  <c r="H38782" i="1"/>
  <c r="I38782" i="1" s="1"/>
  <c r="H38784" i="1"/>
  <c r="I38784" i="1" s="1"/>
  <c r="H38786" i="1"/>
  <c r="I38786" i="1" s="1"/>
  <c r="H38791" i="1"/>
  <c r="I38791" i="1" s="1"/>
  <c r="H38792" i="1"/>
  <c r="I38792" i="1" s="1"/>
  <c r="H38794" i="1"/>
  <c r="I38794" i="1" s="1"/>
  <c r="H38795" i="1"/>
  <c r="I38795" i="1" s="1"/>
  <c r="H38796" i="1"/>
  <c r="I38796" i="1" s="1"/>
  <c r="H38799" i="1"/>
  <c r="I38799" i="1" s="1"/>
  <c r="H38800" i="1"/>
  <c r="I38800" i="1" s="1"/>
  <c r="H38802" i="1"/>
  <c r="I38802" i="1" s="1"/>
  <c r="H38804" i="1"/>
  <c r="I38804" i="1" s="1"/>
  <c r="H38806" i="1"/>
  <c r="I38806" i="1" s="1"/>
  <c r="H38807" i="1"/>
  <c r="I38807" i="1" s="1"/>
  <c r="H38808" i="1"/>
  <c r="I38808" i="1" s="1"/>
  <c r="H38810" i="1"/>
  <c r="I38810" i="1" s="1"/>
  <c r="H38811" i="1"/>
  <c r="I38811" i="1" s="1"/>
  <c r="H38812" i="1"/>
  <c r="I38812" i="1" s="1"/>
  <c r="H38814" i="1"/>
  <c r="I38814" i="1" s="1"/>
  <c r="H38816" i="1"/>
  <c r="I38816" i="1" s="1"/>
  <c r="H38818" i="1"/>
  <c r="I38818" i="1" s="1"/>
  <c r="H38820" i="1"/>
  <c r="I38820" i="1" s="1"/>
  <c r="H38822" i="1"/>
  <c r="I38822" i="1" s="1"/>
  <c r="H38823" i="1"/>
  <c r="I38823" i="1" s="1"/>
  <c r="H38824" i="1"/>
  <c r="I38824" i="1" s="1"/>
  <c r="H38826" i="1"/>
  <c r="I38826" i="1" s="1"/>
  <c r="H38827" i="1"/>
  <c r="I38827" i="1" s="1"/>
  <c r="H38828" i="1"/>
  <c r="I38828" i="1" s="1"/>
  <c r="H38830" i="1"/>
  <c r="I38830" i="1" s="1"/>
  <c r="H38832" i="1"/>
  <c r="I38832" i="1" s="1"/>
  <c r="H38834" i="1"/>
  <c r="I38834" i="1" s="1"/>
  <c r="H38835" i="1"/>
  <c r="I38835" i="1" s="1"/>
  <c r="H38836" i="1"/>
  <c r="I38836" i="1" s="1"/>
  <c r="H38840" i="1"/>
  <c r="I38840" i="1" s="1"/>
  <c r="H38842" i="1"/>
  <c r="I38842" i="1" s="1"/>
  <c r="H38844" i="1"/>
  <c r="I38844" i="1" s="1"/>
  <c r="H38848" i="1"/>
  <c r="I38848" i="1" s="1"/>
  <c r="H38850" i="1"/>
  <c r="I38850" i="1" s="1"/>
  <c r="H38854" i="1"/>
  <c r="I38854" i="1" s="1"/>
  <c r="H38855" i="1"/>
  <c r="I38855" i="1" s="1"/>
  <c r="H38856" i="1"/>
  <c r="I38856" i="1" s="1"/>
  <c r="H38858" i="1"/>
  <c r="I38858" i="1" s="1"/>
  <c r="H38860" i="1"/>
  <c r="I38860" i="1" s="1"/>
  <c r="H38863" i="1"/>
  <c r="I38863" i="1" s="1"/>
  <c r="H38864" i="1"/>
  <c r="I38864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4" i="1"/>
  <c r="I38874" i="1" s="1"/>
  <c r="H38876" i="1"/>
  <c r="I38876" i="1" s="1"/>
  <c r="H38878" i="1"/>
  <c r="I38878" i="1" s="1"/>
  <c r="H38879" i="1"/>
  <c r="I38879" i="1" s="1"/>
  <c r="H38880" i="1"/>
  <c r="I38880" i="1" s="1"/>
  <c r="H38882" i="1"/>
  <c r="I38882" i="1" s="1"/>
  <c r="H38883" i="1"/>
  <c r="I38883" i="1" s="1"/>
  <c r="H38884" i="1"/>
  <c r="I38884" i="1" s="1"/>
  <c r="H38886" i="1"/>
  <c r="I38886" i="1" s="1"/>
  <c r="H38888" i="1"/>
  <c r="I38888" i="1" s="1"/>
  <c r="H38890" i="1"/>
  <c r="I38890" i="1" s="1"/>
  <c r="H38891" i="1"/>
  <c r="I38891" i="1" s="1"/>
  <c r="H38892" i="1"/>
  <c r="I38892" i="1" s="1"/>
  <c r="H38894" i="1"/>
  <c r="I38894" i="1" s="1"/>
  <c r="H38896" i="1"/>
  <c r="I38896" i="1" s="1"/>
  <c r="H38898" i="1"/>
  <c r="I38898" i="1" s="1"/>
  <c r="H38900" i="1"/>
  <c r="I38900" i="1" s="1"/>
  <c r="H38904" i="1"/>
  <c r="I38904" i="1" s="1"/>
  <c r="H38906" i="1"/>
  <c r="I38906" i="1" s="1"/>
  <c r="H38908" i="1"/>
  <c r="I38908" i="1" s="1"/>
  <c r="H38910" i="1"/>
  <c r="I38910" i="1" s="1"/>
  <c r="H38912" i="1"/>
  <c r="I38912" i="1" s="1"/>
  <c r="H38914" i="1"/>
  <c r="I38914" i="1" s="1"/>
  <c r="H38915" i="1"/>
  <c r="I38915" i="1" s="1"/>
  <c r="H38919" i="1"/>
  <c r="I38919" i="1" s="1"/>
  <c r="H38920" i="1"/>
  <c r="I38920" i="1" s="1"/>
  <c r="H38922" i="1"/>
  <c r="I38922" i="1" s="1"/>
  <c r="H38923" i="1"/>
  <c r="I38923" i="1" s="1"/>
  <c r="H38924" i="1"/>
  <c r="I38924" i="1" s="1"/>
  <c r="H38928" i="1"/>
  <c r="I38928" i="1" s="1"/>
  <c r="H38929" i="1"/>
  <c r="I38929" i="1" s="1"/>
  <c r="H38930" i="1"/>
  <c r="I38930" i="1" s="1"/>
  <c r="H38932" i="1"/>
  <c r="I38932" i="1" s="1"/>
  <c r="H38934" i="1"/>
  <c r="I38934" i="1" s="1"/>
  <c r="H38936" i="1"/>
  <c r="I38936" i="1" s="1"/>
  <c r="H38938" i="1"/>
  <c r="I38938" i="1" s="1"/>
  <c r="H38939" i="1"/>
  <c r="I38939" i="1" s="1"/>
  <c r="H38940" i="1"/>
  <c r="I38940" i="1" s="1"/>
  <c r="H38943" i="1"/>
  <c r="I38943" i="1" s="1"/>
  <c r="H38944" i="1"/>
  <c r="I38944" i="1" s="1"/>
  <c r="H38946" i="1"/>
  <c r="I38946" i="1" s="1"/>
  <c r="H38947" i="1"/>
  <c r="I38947" i="1" s="1"/>
  <c r="H38948" i="1"/>
  <c r="I38948" i="1" s="1"/>
  <c r="H38951" i="1"/>
  <c r="I38951" i="1" s="1"/>
  <c r="H38952" i="1"/>
  <c r="I38952" i="1" s="1"/>
  <c r="H38954" i="1"/>
  <c r="I38954" i="1" s="1"/>
  <c r="H38956" i="1"/>
  <c r="I38956" i="1" s="1"/>
  <c r="H38958" i="1"/>
  <c r="I38958" i="1" s="1"/>
  <c r="H38959" i="1"/>
  <c r="I38959" i="1" s="1"/>
  <c r="H38960" i="1"/>
  <c r="I38960" i="1" s="1"/>
  <c r="H38962" i="1"/>
  <c r="I38962" i="1" s="1"/>
  <c r="H38964" i="1"/>
  <c r="I38964" i="1" s="1"/>
  <c r="H38967" i="1"/>
  <c r="I38967" i="1" s="1"/>
  <c r="H38968" i="1"/>
  <c r="I38968" i="1" s="1"/>
  <c r="H38970" i="1"/>
  <c r="I38970" i="1" s="1"/>
  <c r="H38971" i="1"/>
  <c r="I38971" i="1" s="1"/>
  <c r="H38972" i="1"/>
  <c r="I38972" i="1" s="1"/>
  <c r="H38975" i="1"/>
  <c r="I38975" i="1" s="1"/>
  <c r="H38976" i="1"/>
  <c r="I38976" i="1" s="1"/>
  <c r="H38978" i="1"/>
  <c r="I38978" i="1" s="1"/>
  <c r="H38984" i="1"/>
  <c r="I38984" i="1" s="1"/>
  <c r="H38986" i="1"/>
  <c r="I38986" i="1" s="1"/>
  <c r="H38988" i="1"/>
  <c r="I38988" i="1" s="1"/>
  <c r="H38992" i="1"/>
  <c r="I38992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10" i="1"/>
  <c r="I39010" i="1" s="1"/>
  <c r="H39012" i="1"/>
  <c r="I39012" i="1" s="1"/>
  <c r="H39015" i="1"/>
  <c r="I39015" i="1" s="1"/>
  <c r="H39016" i="1"/>
  <c r="I39016" i="1" s="1"/>
  <c r="H39018" i="1"/>
  <c r="I39018" i="1" s="1"/>
  <c r="H39020" i="1"/>
  <c r="I39020" i="1" s="1"/>
  <c r="H39022" i="1"/>
  <c r="I39022" i="1" s="1"/>
  <c r="H39023" i="1"/>
  <c r="I39023" i="1" s="1"/>
  <c r="H39024" i="1"/>
  <c r="I39024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4" i="1"/>
  <c r="I39034" i="1" s="1"/>
  <c r="H39036" i="1"/>
  <c r="I39036" i="1" s="1"/>
  <c r="H39039" i="1"/>
  <c r="I39039" i="1" s="1"/>
  <c r="H39040" i="1"/>
  <c r="I39040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8" i="1"/>
  <c r="I39058" i="1" s="1"/>
  <c r="H39059" i="1"/>
  <c r="I39059" i="1" s="1"/>
  <c r="H39060" i="1"/>
  <c r="I39060" i="1" s="1"/>
  <c r="H39062" i="1"/>
  <c r="I39062" i="1" s="1"/>
  <c r="H39064" i="1"/>
  <c r="I39064" i="1" s="1"/>
  <c r="H39066" i="1"/>
  <c r="I39066" i="1" s="1"/>
  <c r="H39068" i="1"/>
  <c r="I39068" i="1" s="1"/>
  <c r="H39070" i="1"/>
  <c r="I39070" i="1" s="1"/>
  <c r="H39071" i="1"/>
  <c r="I39071" i="1" s="1"/>
  <c r="H39072" i="1"/>
  <c r="I39072" i="1" s="1"/>
  <c r="H39074" i="1"/>
  <c r="I39074" i="1" s="1"/>
  <c r="H39076" i="1"/>
  <c r="I39076" i="1" s="1"/>
  <c r="H39079" i="1"/>
  <c r="I39079" i="1" s="1"/>
  <c r="H39080" i="1"/>
  <c r="I39080" i="1" s="1"/>
  <c r="H39082" i="1"/>
  <c r="I39082" i="1" s="1"/>
  <c r="H39083" i="1"/>
  <c r="I39083" i="1" s="1"/>
  <c r="H39084" i="1"/>
  <c r="I39084" i="1" s="1"/>
  <c r="H39088" i="1"/>
  <c r="I39088" i="1" s="1"/>
  <c r="H39090" i="1"/>
  <c r="I39090" i="1" s="1"/>
  <c r="H39092" i="1"/>
  <c r="I39092" i="1" s="1"/>
  <c r="H39095" i="1"/>
  <c r="I39095" i="1" s="1"/>
  <c r="H39096" i="1"/>
  <c r="I39096" i="1" s="1"/>
  <c r="H39098" i="1"/>
  <c r="I39098" i="1" s="1"/>
  <c r="H39099" i="1"/>
  <c r="I39099" i="1" s="1"/>
  <c r="H39100" i="1"/>
  <c r="I39100" i="1" s="1"/>
  <c r="H39104" i="1"/>
  <c r="I39104" i="1" s="1"/>
  <c r="H39106" i="1"/>
  <c r="I39106" i="1" s="1"/>
  <c r="H39110" i="1"/>
  <c r="I39110" i="1" s="1"/>
  <c r="H39111" i="1"/>
  <c r="I39111" i="1" s="1"/>
  <c r="H39112" i="1"/>
  <c r="I39112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2" i="1"/>
  <c r="I39122" i="1" s="1"/>
  <c r="H39124" i="1"/>
  <c r="I39124" i="1" s="1"/>
  <c r="H39127" i="1"/>
  <c r="I39127" i="1" s="1"/>
  <c r="H39128" i="1"/>
  <c r="I39128" i="1" s="1"/>
  <c r="H39130" i="1"/>
  <c r="I39130" i="1" s="1"/>
  <c r="H39132" i="1"/>
  <c r="I39132" i="1" s="1"/>
  <c r="H39134" i="1"/>
  <c r="I39134" i="1" s="1"/>
  <c r="H39135" i="1"/>
  <c r="I39135" i="1" s="1"/>
  <c r="H39136" i="1"/>
  <c r="I39136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6" i="1"/>
  <c r="I39146" i="1" s="1"/>
  <c r="H39148" i="1"/>
  <c r="I39148" i="1" s="1"/>
  <c r="H39151" i="1"/>
  <c r="I39151" i="1" s="1"/>
  <c r="H39152" i="1"/>
  <c r="I39152" i="1" s="1"/>
  <c r="H39154" i="1"/>
  <c r="I39154" i="1" s="1"/>
  <c r="H39155" i="1"/>
  <c r="I39155" i="1" s="1"/>
  <c r="H39156" i="1"/>
  <c r="I39156" i="1" s="1"/>
  <c r="H39158" i="1"/>
  <c r="I39158" i="1" s="1"/>
  <c r="H39160" i="1"/>
  <c r="I39160" i="1" s="1"/>
  <c r="H39162" i="1"/>
  <c r="I39162" i="1" s="1"/>
  <c r="H39164" i="1"/>
  <c r="I39164" i="1" s="1"/>
  <c r="H39167" i="1"/>
  <c r="I39167" i="1" s="1"/>
  <c r="H39168" i="1"/>
  <c r="I39168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8" i="1"/>
  <c r="I39178" i="1" s="1"/>
  <c r="H39180" i="1"/>
  <c r="I39180" i="1" s="1"/>
  <c r="H39183" i="1"/>
  <c r="I39183" i="1" s="1"/>
  <c r="H39184" i="1"/>
  <c r="I39184" i="1" s="1"/>
  <c r="H39186" i="1"/>
  <c r="I39186" i="1" s="1"/>
  <c r="H39188" i="1"/>
  <c r="I39188" i="1" s="1"/>
  <c r="H39190" i="1"/>
  <c r="I39190" i="1" s="1"/>
  <c r="H39191" i="1"/>
  <c r="I39191" i="1" s="1"/>
  <c r="H39192" i="1"/>
  <c r="I39192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2" i="1"/>
  <c r="I39202" i="1" s="1"/>
  <c r="H39204" i="1"/>
  <c r="I39204" i="1" s="1"/>
  <c r="H39207" i="1"/>
  <c r="I39207" i="1" s="1"/>
  <c r="H39208" i="1"/>
  <c r="I39208" i="1" s="1"/>
  <c r="H39210" i="1"/>
  <c r="I39210" i="1" s="1"/>
  <c r="H39211" i="1"/>
  <c r="I39211" i="1" s="1"/>
  <c r="H39212" i="1"/>
  <c r="I39212" i="1" s="1"/>
  <c r="H39215" i="1"/>
  <c r="I39215" i="1" s="1"/>
  <c r="H39216" i="1"/>
  <c r="I39216" i="1" s="1"/>
  <c r="H39218" i="1"/>
  <c r="I39218" i="1" s="1"/>
  <c r="H39220" i="1"/>
  <c r="I39220" i="1" s="1"/>
  <c r="H39222" i="1"/>
  <c r="I39222" i="1" s="1"/>
  <c r="H39223" i="1"/>
  <c r="I39223" i="1" s="1"/>
  <c r="H39224" i="1"/>
  <c r="I39224" i="1" s="1"/>
  <c r="H39226" i="1"/>
  <c r="I39226" i="1" s="1"/>
  <c r="H39227" i="1"/>
  <c r="I39227" i="1" s="1"/>
  <c r="H39228" i="1"/>
  <c r="I39228" i="1" s="1"/>
  <c r="H39230" i="1"/>
  <c r="I39230" i="1" s="1"/>
  <c r="H39232" i="1"/>
  <c r="I39232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2" i="1"/>
  <c r="I39242" i="1" s="1"/>
  <c r="H39244" i="1"/>
  <c r="I39244" i="1" s="1"/>
  <c r="H39246" i="1"/>
  <c r="I39246" i="1" s="1"/>
  <c r="H39247" i="1"/>
  <c r="I39247" i="1" s="1"/>
  <c r="H39248" i="1"/>
  <c r="I39248" i="1" s="1"/>
  <c r="H39250" i="1"/>
  <c r="I39250" i="1" s="1"/>
  <c r="H39251" i="1"/>
  <c r="I39251" i="1" s="1"/>
  <c r="H39252" i="1"/>
  <c r="I39252" i="1" s="1"/>
  <c r="H39256" i="1"/>
  <c r="I39256" i="1" s="1"/>
  <c r="H39257" i="1"/>
  <c r="I39257" i="1" s="1"/>
  <c r="H39258" i="1"/>
  <c r="I39258" i="1" s="1"/>
  <c r="H39260" i="1"/>
  <c r="I39260" i="1" s="1"/>
  <c r="H39262" i="1"/>
  <c r="I39262" i="1" s="1"/>
  <c r="H39264" i="1"/>
  <c r="I39264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4" i="1"/>
  <c r="I39274" i="1" s="1"/>
  <c r="H39276" i="1"/>
  <c r="I39276" i="1" s="1"/>
  <c r="H39278" i="1"/>
  <c r="I39278" i="1" s="1"/>
  <c r="H39280" i="1"/>
  <c r="I39280" i="1" s="1"/>
  <c r="H39282" i="1"/>
  <c r="I39282" i="1" s="1"/>
  <c r="H39283" i="1"/>
  <c r="I39283" i="1" s="1"/>
  <c r="H39284" i="1"/>
  <c r="I39284" i="1" s="1"/>
  <c r="H39287" i="1"/>
  <c r="I39287" i="1" s="1"/>
  <c r="H39288" i="1"/>
  <c r="I39288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8" i="1"/>
  <c r="I39298" i="1" s="1"/>
  <c r="H39304" i="1"/>
  <c r="I39304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4" i="1"/>
  <c r="I39314" i="1" s="1"/>
  <c r="H39316" i="1"/>
  <c r="I39316" i="1" s="1"/>
  <c r="H39319" i="1"/>
  <c r="I39319" i="1" s="1"/>
  <c r="H39320" i="1"/>
  <c r="I39320" i="1" s="1"/>
  <c r="H39322" i="1"/>
  <c r="I39322" i="1" s="1"/>
  <c r="H39323" i="1"/>
  <c r="I39323" i="1" s="1"/>
  <c r="H39324" i="1"/>
  <c r="I39324" i="1" s="1"/>
  <c r="H39327" i="1"/>
  <c r="I39327" i="1" s="1"/>
  <c r="H39328" i="1"/>
  <c r="I39328" i="1" s="1"/>
  <c r="H39330" i="1"/>
  <c r="I39330" i="1" s="1"/>
  <c r="H39332" i="1"/>
  <c r="I39332" i="1" s="1"/>
  <c r="H39334" i="1"/>
  <c r="I39334" i="1" s="1"/>
  <c r="H39335" i="1"/>
  <c r="I39335" i="1" s="1"/>
  <c r="H39336" i="1"/>
  <c r="I39336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6" i="1"/>
  <c r="I39346" i="1" s="1"/>
  <c r="H39347" i="1"/>
  <c r="I39347" i="1" s="1"/>
  <c r="H39348" i="1"/>
  <c r="I39348" i="1" s="1"/>
  <c r="H39350" i="1"/>
  <c r="I39350" i="1" s="1"/>
  <c r="H39352" i="1"/>
  <c r="I39352" i="1" s="1"/>
  <c r="H39354" i="1"/>
  <c r="I39354" i="1" s="1"/>
  <c r="H39356" i="1"/>
  <c r="I39356" i="1" s="1"/>
  <c r="H39358" i="1"/>
  <c r="I39358" i="1" s="1"/>
  <c r="H39360" i="1"/>
  <c r="I39360" i="1" s="1"/>
  <c r="H39362" i="1"/>
  <c r="I39362" i="1" s="1"/>
  <c r="H39367" i="1"/>
  <c r="I39367" i="1" s="1"/>
  <c r="H39368" i="1"/>
  <c r="I39368" i="1" s="1"/>
  <c r="H39370" i="1"/>
  <c r="I39370" i="1" s="1"/>
  <c r="H39372" i="1"/>
  <c r="I39372" i="1" s="1"/>
  <c r="H39374" i="1"/>
  <c r="I39374" i="1" s="1"/>
  <c r="H39376" i="1"/>
  <c r="I39376" i="1" s="1"/>
  <c r="H39378" i="1"/>
  <c r="I39378" i="1" s="1"/>
  <c r="H39379" i="1"/>
  <c r="I39379" i="1" s="1"/>
  <c r="H39380" i="1"/>
  <c r="I39380" i="1" s="1"/>
  <c r="H39383" i="1"/>
  <c r="I39383" i="1" s="1"/>
  <c r="H39384" i="1"/>
  <c r="I39384" i="1" s="1"/>
  <c r="H39386" i="1"/>
  <c r="I39386" i="1" s="1"/>
  <c r="H39388" i="1"/>
  <c r="I39388" i="1" s="1"/>
  <c r="H39390" i="1"/>
  <c r="I39390" i="1" s="1"/>
  <c r="H39391" i="1"/>
  <c r="I39391" i="1" s="1"/>
  <c r="H39392" i="1"/>
  <c r="I39392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2" i="1"/>
  <c r="I39402" i="1" s="1"/>
  <c r="H39403" i="1"/>
  <c r="I39403" i="1" s="1"/>
  <c r="H39404" i="1"/>
  <c r="I39404" i="1" s="1"/>
  <c r="H39406" i="1"/>
  <c r="I39406" i="1" s="1"/>
  <c r="H39408" i="1"/>
  <c r="I39408" i="1" s="1"/>
  <c r="H39410" i="1"/>
  <c r="I39410" i="1" s="1"/>
  <c r="H39412" i="1"/>
  <c r="I39412" i="1" s="1"/>
  <c r="H39414" i="1"/>
  <c r="I39414" i="1" s="1"/>
  <c r="H39415" i="1"/>
  <c r="I39415" i="1" s="1"/>
  <c r="H39416" i="1"/>
  <c r="I39416" i="1" s="1"/>
  <c r="H39418" i="1"/>
  <c r="I39418" i="1" s="1"/>
  <c r="H39420" i="1"/>
  <c r="I39420" i="1" s="1"/>
  <c r="H39422" i="1"/>
  <c r="I39422" i="1" s="1"/>
  <c r="H39423" i="1"/>
  <c r="I39423" i="1" s="1"/>
  <c r="H39424" i="1"/>
  <c r="I39424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2" i="1"/>
  <c r="I39442" i="1" s="1"/>
  <c r="H39444" i="1"/>
  <c r="I39444" i="1" s="1"/>
  <c r="H39446" i="1"/>
  <c r="I39446" i="1" s="1"/>
  <c r="H39447" i="1"/>
  <c r="I39447" i="1" s="1"/>
  <c r="H39448" i="1"/>
  <c r="I39448" i="1" s="1"/>
  <c r="H39450" i="1"/>
  <c r="I39450" i="1" s="1"/>
  <c r="H39451" i="1"/>
  <c r="I39451" i="1" s="1"/>
  <c r="H39452" i="1"/>
  <c r="I39452" i="1" s="1"/>
  <c r="H39456" i="1"/>
  <c r="I39456" i="1" s="1"/>
  <c r="H39458" i="1"/>
  <c r="I39458" i="1" s="1"/>
  <c r="H39459" i="1"/>
  <c r="I39459" i="1" s="1"/>
  <c r="H39460" i="1"/>
  <c r="I39460" i="1" s="1"/>
  <c r="H39462" i="1"/>
  <c r="I39462" i="1" s="1"/>
  <c r="H39464" i="1"/>
  <c r="I39464" i="1" s="1"/>
  <c r="H39466" i="1"/>
  <c r="I39466" i="1" s="1"/>
  <c r="H39468" i="1"/>
  <c r="I39468" i="1" s="1"/>
  <c r="H39470" i="1"/>
  <c r="I39470" i="1" s="1"/>
  <c r="H39472" i="1"/>
  <c r="I39472" i="1" s="1"/>
  <c r="H39474" i="1"/>
  <c r="I39474" i="1" s="1"/>
  <c r="H39476" i="1"/>
  <c r="I39476" i="1" s="1"/>
  <c r="H39478" i="1"/>
  <c r="I39478" i="1" s="1"/>
  <c r="H39480" i="1"/>
  <c r="I39480" i="1" s="1"/>
  <c r="H39482" i="1"/>
  <c r="I39482" i="1" s="1"/>
  <c r="H39483" i="1"/>
  <c r="I39483" i="1" s="1"/>
  <c r="H39484" i="1"/>
  <c r="I39484" i="1" s="1"/>
  <c r="H39486" i="1"/>
  <c r="I39486" i="1" s="1"/>
  <c r="H39488" i="1"/>
  <c r="I39488" i="1" s="1"/>
  <c r="H39490" i="1"/>
  <c r="I39490" i="1" s="1"/>
  <c r="H39494" i="1"/>
  <c r="I39494" i="1" s="1"/>
  <c r="H39495" i="1"/>
  <c r="I39495" i="1" s="1"/>
  <c r="H39496" i="1"/>
  <c r="I39496" i="1" s="1"/>
  <c r="H39498" i="1"/>
  <c r="I39498" i="1" s="1"/>
  <c r="H39500" i="1"/>
  <c r="I39500" i="1" s="1"/>
  <c r="H39502" i="1"/>
  <c r="I39502" i="1" s="1"/>
  <c r="H39503" i="1"/>
  <c r="I39503" i="1" s="1"/>
  <c r="H39504" i="1"/>
  <c r="I39504" i="1" s="1"/>
  <c r="H39506" i="1"/>
  <c r="I39506" i="1" s="1"/>
  <c r="H39507" i="1"/>
  <c r="I39507" i="1" s="1"/>
  <c r="H39508" i="1"/>
  <c r="I39508" i="1" s="1"/>
  <c r="H39511" i="1"/>
  <c r="I39511" i="1" s="1"/>
  <c r="H39512" i="1"/>
  <c r="I39512" i="1" s="1"/>
  <c r="H39514" i="1"/>
  <c r="I39514" i="1" s="1"/>
  <c r="H39515" i="1"/>
  <c r="I39515" i="1" s="1"/>
  <c r="H39516" i="1"/>
  <c r="I39516" i="1" s="1"/>
  <c r="H39520" i="1"/>
  <c r="I39520" i="1" s="1"/>
  <c r="H39522" i="1"/>
  <c r="I39522" i="1" s="1"/>
  <c r="H39524" i="1"/>
  <c r="I39524" i="1" s="1"/>
  <c r="H39526" i="1"/>
  <c r="I39526" i="1" s="1"/>
  <c r="H39528" i="1"/>
  <c r="I39528" i="1" s="1"/>
  <c r="H39530" i="1"/>
  <c r="I39530" i="1" s="1"/>
  <c r="H39532" i="1"/>
  <c r="I39532" i="1" s="1"/>
  <c r="H39535" i="1"/>
  <c r="I39535" i="1" s="1"/>
  <c r="H39536" i="1"/>
  <c r="I39536" i="1" s="1"/>
  <c r="H39538" i="1"/>
  <c r="I39538" i="1" s="1"/>
  <c r="H39539" i="1"/>
  <c r="I39539" i="1" s="1"/>
  <c r="H39540" i="1"/>
  <c r="I39540" i="1" s="1"/>
  <c r="H39544" i="1"/>
  <c r="I39544" i="1" s="1"/>
  <c r="H39546" i="1"/>
  <c r="I39546" i="1" s="1"/>
  <c r="H39548" i="1"/>
  <c r="I39548" i="1" s="1"/>
  <c r="H39552" i="1"/>
  <c r="I39552" i="1" s="1"/>
  <c r="H39554" i="1"/>
  <c r="I39554" i="1" s="1"/>
  <c r="H39555" i="1"/>
  <c r="I39555" i="1" s="1"/>
  <c r="H39559" i="1"/>
  <c r="I39559" i="1" s="1"/>
  <c r="H39560" i="1"/>
  <c r="I39560" i="1" s="1"/>
  <c r="H39562" i="1"/>
  <c r="I39562" i="1" s="1"/>
  <c r="H39563" i="1"/>
  <c r="I39563" i="1" s="1"/>
  <c r="H39564" i="1"/>
  <c r="I39564" i="1" s="1"/>
  <c r="H39566" i="1"/>
  <c r="I39566" i="1" s="1"/>
  <c r="H39568" i="1"/>
  <c r="I39568" i="1" s="1"/>
  <c r="H39570" i="1"/>
  <c r="I39570" i="1" s="1"/>
  <c r="H39571" i="1"/>
  <c r="I39571" i="1" s="1"/>
  <c r="H39572" i="1"/>
  <c r="I39572" i="1" s="1"/>
  <c r="H39574" i="1"/>
  <c r="I39574" i="1" s="1"/>
  <c r="H39576" i="1"/>
  <c r="I39576" i="1" s="1"/>
  <c r="H39577" i="1"/>
  <c r="I39577" i="1" s="1"/>
  <c r="H39578" i="1"/>
  <c r="I39578" i="1" s="1"/>
  <c r="H39580" i="1"/>
  <c r="I39580" i="1" s="1"/>
  <c r="H39583" i="1"/>
  <c r="I39583" i="1" s="1"/>
  <c r="H39584" i="1"/>
  <c r="I39584" i="1" s="1"/>
  <c r="H39586" i="1"/>
  <c r="I39586" i="1" s="1"/>
  <c r="H39588" i="1"/>
  <c r="I39588" i="1" s="1"/>
  <c r="H39590" i="1"/>
  <c r="I39590" i="1" s="1"/>
  <c r="H39591" i="1"/>
  <c r="I39591" i="1" s="1"/>
  <c r="H39592" i="1"/>
  <c r="I39592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2" i="1"/>
  <c r="I39602" i="1" s="1"/>
  <c r="H39604" i="1"/>
  <c r="I39604" i="1" s="1"/>
  <c r="H39607" i="1"/>
  <c r="I39607" i="1" s="1"/>
  <c r="H39608" i="1"/>
  <c r="I39608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8" i="1"/>
  <c r="I39618" i="1" s="1"/>
  <c r="H39624" i="1"/>
  <c r="I39624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4" i="1"/>
  <c r="I39634" i="1" s="1"/>
  <c r="H39636" i="1"/>
  <c r="I39636" i="1" s="1"/>
  <c r="H39639" i="1"/>
  <c r="I39639" i="1" s="1"/>
  <c r="H39640" i="1"/>
  <c r="I39640" i="1" s="1"/>
  <c r="H39642" i="1"/>
  <c r="I39642" i="1" s="1"/>
  <c r="H39644" i="1"/>
  <c r="I39644" i="1" s="1"/>
  <c r="H39646" i="1"/>
  <c r="I39646" i="1" s="1"/>
  <c r="H39648" i="1"/>
  <c r="I39648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8" i="1"/>
  <c r="I39658" i="1" s="1"/>
  <c r="H39660" i="1"/>
  <c r="I39660" i="1" s="1"/>
  <c r="H39662" i="1"/>
  <c r="I39662" i="1" s="1"/>
  <c r="H39663" i="1"/>
  <c r="I39663" i="1" s="1"/>
  <c r="H39664" i="1"/>
  <c r="I39664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4" i="1"/>
  <c r="I39674" i="1" s="1"/>
  <c r="H39676" i="1"/>
  <c r="I39676" i="1" s="1"/>
  <c r="H39678" i="1"/>
  <c r="I39678" i="1" s="1"/>
  <c r="H39679" i="1"/>
  <c r="I39679" i="1" s="1"/>
  <c r="H39680" i="1"/>
  <c r="I39680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90" i="1"/>
  <c r="I39690" i="1" s="1"/>
  <c r="H39692" i="1"/>
  <c r="I39692" i="1" s="1"/>
  <c r="H39696" i="1"/>
  <c r="I39696" i="1" s="1"/>
  <c r="H39698" i="1"/>
  <c r="I39698" i="1" s="1"/>
  <c r="H39700" i="1"/>
  <c r="I39700" i="1" s="1"/>
  <c r="H39704" i="1"/>
  <c r="I39704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4" i="1"/>
  <c r="I39714" i="1" s="1"/>
  <c r="H39716" i="1"/>
  <c r="I39716" i="1" s="1"/>
  <c r="H39718" i="1"/>
  <c r="I39718" i="1" s="1"/>
  <c r="H39720" i="1"/>
  <c r="I39720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30" i="1"/>
  <c r="I39730" i="1" s="1"/>
  <c r="H39732" i="1"/>
  <c r="I39732" i="1" s="1"/>
  <c r="H39735" i="1"/>
  <c r="I39735" i="1" s="1"/>
  <c r="H39736" i="1"/>
  <c r="I39736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4" i="1"/>
  <c r="I39754" i="1" s="1"/>
  <c r="H39756" i="1"/>
  <c r="I39756" i="1" s="1"/>
  <c r="H39759" i="1"/>
  <c r="I39759" i="1" s="1"/>
  <c r="H39760" i="1"/>
  <c r="I39760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70" i="1"/>
  <c r="I39770" i="1" s="1"/>
  <c r="H39772" i="1"/>
  <c r="I39772" i="1" s="1"/>
  <c r="H39774" i="1"/>
  <c r="I39774" i="1" s="1"/>
  <c r="H39775" i="1"/>
  <c r="I39775" i="1" s="1"/>
  <c r="H39776" i="1"/>
  <c r="I39776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6" i="1"/>
  <c r="I39786" i="1" s="1"/>
  <c r="H39788" i="1"/>
  <c r="I39788" i="1" s="1"/>
  <c r="H39790" i="1"/>
  <c r="I39790" i="1" s="1"/>
  <c r="H39791" i="1"/>
  <c r="I39791" i="1" s="1"/>
  <c r="H39792" i="1"/>
  <c r="I39792" i="1" s="1"/>
  <c r="H39794" i="1"/>
  <c r="I39794" i="1" s="1"/>
  <c r="H39795" i="1"/>
  <c r="I39795" i="1" s="1"/>
  <c r="H39796" i="1"/>
  <c r="I39796" i="1" s="1"/>
  <c r="H39800" i="1"/>
  <c r="I39800" i="1" s="1"/>
  <c r="H39802" i="1"/>
  <c r="I39802" i="1" s="1"/>
  <c r="H39803" i="1"/>
  <c r="I39803" i="1" s="1"/>
  <c r="H39804" i="1"/>
  <c r="I39804" i="1" s="1"/>
  <c r="H39806" i="1"/>
  <c r="I39806" i="1" s="1"/>
  <c r="H39808" i="1"/>
  <c r="I39808" i="1" s="1"/>
  <c r="H39810" i="1"/>
  <c r="I39810" i="1" s="1"/>
  <c r="H39815" i="1"/>
  <c r="I39815" i="1" s="1"/>
  <c r="H39816" i="1"/>
  <c r="I39816" i="1" s="1"/>
  <c r="H39818" i="1"/>
  <c r="I39818" i="1" s="1"/>
  <c r="H39819" i="1"/>
  <c r="I39819" i="1" s="1"/>
  <c r="H39820" i="1"/>
  <c r="I39820" i="1" s="1"/>
  <c r="H39824" i="1"/>
  <c r="I39824" i="1" s="1"/>
  <c r="H39826" i="1"/>
  <c r="I39826" i="1" s="1"/>
  <c r="H39828" i="1"/>
  <c r="I39828" i="1" s="1"/>
  <c r="H39830" i="1"/>
  <c r="I39830" i="1" s="1"/>
  <c r="H39831" i="1"/>
  <c r="I39831" i="1" s="1"/>
  <c r="H39832" i="1"/>
  <c r="I39832" i="1" s="1"/>
  <c r="H39834" i="1"/>
  <c r="I39834" i="1" s="1"/>
  <c r="H39835" i="1"/>
  <c r="I39835" i="1" s="1"/>
  <c r="H39836" i="1"/>
  <c r="I39836" i="1" s="1"/>
  <c r="H39840" i="1"/>
  <c r="I39840" i="1" s="1"/>
  <c r="H39842" i="1"/>
  <c r="I39842" i="1" s="1"/>
  <c r="H39844" i="1"/>
  <c r="I39844" i="1" s="1"/>
  <c r="H39848" i="1"/>
  <c r="I39848" i="1" s="1"/>
  <c r="H39850" i="1"/>
  <c r="I39850" i="1" s="1"/>
  <c r="H39851" i="1"/>
  <c r="I39851" i="1" s="1"/>
  <c r="H39852" i="1"/>
  <c r="I39852" i="1" s="1"/>
  <c r="H39854" i="1"/>
  <c r="I39854" i="1" s="1"/>
  <c r="H39856" i="1"/>
  <c r="I39856" i="1" s="1"/>
  <c r="H39858" i="1"/>
  <c r="I39858" i="1" s="1"/>
  <c r="H39859" i="1"/>
  <c r="I39859" i="1" s="1"/>
  <c r="H39860" i="1"/>
  <c r="I39860" i="1" s="1"/>
  <c r="H39863" i="1"/>
  <c r="I39863" i="1" s="1"/>
  <c r="H39864" i="1"/>
  <c r="I39864" i="1" s="1"/>
  <c r="H39866" i="1"/>
  <c r="I39866" i="1" s="1"/>
  <c r="H39868" i="1"/>
  <c r="I39868" i="1" s="1"/>
  <c r="H39870" i="1"/>
  <c r="I39870" i="1" s="1"/>
  <c r="H39872" i="1"/>
  <c r="I39872" i="1" s="1"/>
  <c r="H39874" i="1"/>
  <c r="I39874" i="1" s="1"/>
  <c r="H39879" i="1"/>
  <c r="I39879" i="1" s="1"/>
  <c r="H39880" i="1"/>
  <c r="I39880" i="1" s="1"/>
  <c r="H39882" i="1"/>
  <c r="I39882" i="1" s="1"/>
  <c r="H39884" i="1"/>
  <c r="I39884" i="1" s="1"/>
  <c r="H39886" i="1"/>
  <c r="I39886" i="1" s="1"/>
  <c r="H39887" i="1"/>
  <c r="I39887" i="1" s="1"/>
  <c r="H39888" i="1"/>
  <c r="I39888" i="1" s="1"/>
  <c r="H39890" i="1"/>
  <c r="I39890" i="1" s="1"/>
  <c r="H39891" i="1"/>
  <c r="I39891" i="1" s="1"/>
  <c r="H39892" i="1"/>
  <c r="I39892" i="1" s="1"/>
  <c r="H39894" i="1"/>
  <c r="I39894" i="1" s="1"/>
  <c r="H39896" i="1"/>
  <c r="I39896" i="1" s="1"/>
  <c r="H39898" i="1"/>
  <c r="I39898" i="1" s="1"/>
  <c r="H39900" i="1"/>
  <c r="I39900" i="1" s="1"/>
  <c r="H39902" i="1"/>
  <c r="I39902" i="1" s="1"/>
  <c r="H39903" i="1"/>
  <c r="I39903" i="1" s="1"/>
  <c r="H39904" i="1"/>
  <c r="I39904" i="1" s="1"/>
  <c r="H39906" i="1"/>
  <c r="I39906" i="1" s="1"/>
  <c r="H39907" i="1"/>
  <c r="I39907" i="1" s="1"/>
  <c r="H39908" i="1"/>
  <c r="I39908" i="1" s="1"/>
  <c r="H39910" i="1"/>
  <c r="I39910" i="1" s="1"/>
  <c r="H39912" i="1"/>
  <c r="I39912" i="1" s="1"/>
  <c r="H39914" i="1"/>
  <c r="I39914" i="1" s="1"/>
  <c r="H39915" i="1"/>
  <c r="I39915" i="1" s="1"/>
  <c r="H39916" i="1"/>
  <c r="I39916" i="1" s="1"/>
  <c r="H39920" i="1"/>
  <c r="I39920" i="1" s="1"/>
  <c r="H39922" i="1"/>
  <c r="I39922" i="1" s="1"/>
  <c r="H39924" i="1"/>
  <c r="I39924" i="1" s="1"/>
  <c r="H39928" i="1"/>
  <c r="I39928" i="1" s="1"/>
  <c r="H39930" i="1"/>
  <c r="I39930" i="1" s="1"/>
  <c r="H39932" i="1"/>
  <c r="I39932" i="1" s="1"/>
  <c r="H39936" i="1"/>
  <c r="I39936" i="1" s="1"/>
  <c r="H39938" i="1"/>
  <c r="I39938" i="1" s="1"/>
  <c r="H39939" i="1"/>
  <c r="I39939" i="1" s="1"/>
  <c r="H39944" i="1"/>
  <c r="I39944" i="1" s="1"/>
  <c r="H39946" i="1"/>
  <c r="I39946" i="1" s="1"/>
  <c r="H39947" i="1"/>
  <c r="I39947" i="1" s="1"/>
  <c r="H39948" i="1"/>
  <c r="I39948" i="1" s="1"/>
  <c r="H39950" i="1"/>
  <c r="I39950" i="1" s="1"/>
  <c r="H39952" i="1"/>
  <c r="I39952" i="1" s="1"/>
  <c r="H39954" i="1"/>
  <c r="I39954" i="1" s="1"/>
  <c r="H39956" i="1"/>
  <c r="I39956" i="1" s="1"/>
  <c r="H39958" i="1"/>
  <c r="I39958" i="1" s="1"/>
  <c r="H39960" i="1"/>
  <c r="I39960" i="1" s="1"/>
  <c r="H39962" i="1"/>
  <c r="I39962" i="1" s="1"/>
  <c r="H39963" i="1"/>
  <c r="I39963" i="1" s="1"/>
  <c r="H39964" i="1"/>
  <c r="I39964" i="1" s="1"/>
  <c r="H39966" i="1"/>
  <c r="I39966" i="1" s="1"/>
  <c r="H39968" i="1"/>
  <c r="I39968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8" i="1"/>
  <c r="I39978" i="1" s="1"/>
  <c r="H39980" i="1"/>
  <c r="I39980" i="1" s="1"/>
  <c r="H39983" i="1"/>
  <c r="I39983" i="1" s="1"/>
  <c r="H39984" i="1"/>
  <c r="I39984" i="1" s="1"/>
  <c r="H39986" i="1"/>
  <c r="I39986" i="1" s="1"/>
  <c r="H39988" i="1"/>
  <c r="I39988" i="1" s="1"/>
  <c r="H39990" i="1"/>
  <c r="I39990" i="1" s="1"/>
  <c r="H39992" i="1"/>
  <c r="I39992" i="1" s="1"/>
  <c r="H39994" i="1"/>
  <c r="I39994" i="1" s="1"/>
  <c r="H39995" i="1"/>
  <c r="I39995" i="1" s="1"/>
  <c r="H39996" i="1"/>
  <c r="I39996" i="1" s="1"/>
  <c r="H39999" i="1"/>
  <c r="I39999" i="1" s="1"/>
  <c r="H40000" i="1"/>
  <c r="I40000" i="1" s="1"/>
  <c r="H40002" i="1"/>
  <c r="I40002" i="1" s="1"/>
  <c r="H40006" i="1"/>
  <c r="I40006" i="1" s="1"/>
  <c r="H40008" i="1"/>
  <c r="I40008" i="1" s="1"/>
  <c r="H40010" i="1"/>
  <c r="I40010" i="1" s="1"/>
  <c r="H40012" i="1"/>
  <c r="I40012" i="1" s="1"/>
  <c r="H40016" i="1"/>
  <c r="I40016" i="1" s="1"/>
  <c r="H40018" i="1"/>
  <c r="I40018" i="1" s="1"/>
  <c r="H40019" i="1"/>
  <c r="I40019" i="1" s="1"/>
  <c r="H40020" i="1"/>
  <c r="I40020" i="1" s="1"/>
  <c r="H40022" i="1"/>
  <c r="I40022" i="1" s="1"/>
  <c r="H40024" i="1"/>
  <c r="I40024" i="1" s="1"/>
  <c r="H40026" i="1"/>
  <c r="I40026" i="1" s="1"/>
  <c r="H40027" i="1"/>
  <c r="I40027" i="1" s="1"/>
  <c r="H40028" i="1"/>
  <c r="I40028" i="1" s="1"/>
  <c r="H40031" i="1"/>
  <c r="I40031" i="1" s="1"/>
  <c r="H40032" i="1"/>
  <c r="I40032" i="1" s="1"/>
  <c r="H40034" i="1"/>
  <c r="I40034" i="1" s="1"/>
  <c r="H40036" i="1"/>
  <c r="I40036" i="1" s="1"/>
  <c r="H40038" i="1"/>
  <c r="I40038" i="1" s="1"/>
  <c r="H40040" i="1"/>
  <c r="I40040" i="1" s="1"/>
  <c r="H40042" i="1"/>
  <c r="I40042" i="1" s="1"/>
  <c r="H40044" i="1"/>
  <c r="I40044" i="1" s="1"/>
  <c r="H40046" i="1"/>
  <c r="I40046" i="1" s="1"/>
  <c r="H40048" i="1"/>
  <c r="I40048" i="1" s="1"/>
  <c r="H40050" i="1"/>
  <c r="I40050" i="1" s="1"/>
  <c r="H40051" i="1"/>
  <c r="I40051" i="1" s="1"/>
  <c r="H40052" i="1"/>
  <c r="I40052" i="1" s="1"/>
  <c r="H40055" i="1"/>
  <c r="I40055" i="1" s="1"/>
  <c r="H40056" i="1"/>
  <c r="I40056" i="1" s="1"/>
  <c r="H40058" i="1"/>
  <c r="I40058" i="1" s="1"/>
  <c r="H40060" i="1"/>
  <c r="I40060" i="1" s="1"/>
  <c r="H40062" i="1"/>
  <c r="I40062" i="1" s="1"/>
  <c r="H40064" i="1"/>
  <c r="I40064" i="1" s="1"/>
  <c r="H40066" i="1"/>
  <c r="I40066" i="1" s="1"/>
  <c r="H40067" i="1"/>
  <c r="I40067" i="1" s="1"/>
  <c r="H40070" i="1"/>
  <c r="I40070" i="1" s="1"/>
  <c r="H40072" i="1"/>
  <c r="I40072" i="1" s="1"/>
  <c r="H40074" i="1"/>
  <c r="I40074" i="1" s="1"/>
  <c r="H40075" i="1"/>
  <c r="I40075" i="1" s="1"/>
  <c r="H40076" i="1"/>
  <c r="I40076" i="1" s="1"/>
  <c r="H40079" i="1"/>
  <c r="I40079" i="1" s="1"/>
  <c r="H40080" i="1"/>
  <c r="I40080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90" i="1"/>
  <c r="I40090" i="1" s="1"/>
  <c r="H40092" i="1"/>
  <c r="I40092" i="1" s="1"/>
  <c r="H40094" i="1"/>
  <c r="I40094" i="1" s="1"/>
  <c r="H40095" i="1"/>
  <c r="I40095" i="1" s="1"/>
  <c r="H40096" i="1"/>
  <c r="I40096" i="1" s="1"/>
  <c r="H40098" i="1"/>
  <c r="I40098" i="1" s="1"/>
  <c r="H40100" i="1"/>
  <c r="I40100" i="1" s="1"/>
  <c r="H40103" i="1"/>
  <c r="I40103" i="1" s="1"/>
  <c r="H40104" i="1"/>
  <c r="I40104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4" i="1"/>
  <c r="I40114" i="1" s="1"/>
  <c r="H40115" i="1"/>
  <c r="I40115" i="1" s="1"/>
  <c r="H40116" i="1"/>
  <c r="I40116" i="1" s="1"/>
  <c r="H40120" i="1"/>
  <c r="I40120" i="1" s="1"/>
  <c r="H40122" i="1"/>
  <c r="I40122" i="1" s="1"/>
  <c r="H40123" i="1"/>
  <c r="I40123" i="1" s="1"/>
  <c r="H40124" i="1"/>
  <c r="I40124" i="1" s="1"/>
  <c r="H40126" i="1"/>
  <c r="I40126" i="1" s="1"/>
  <c r="H40128" i="1"/>
  <c r="I40128" i="1" s="1"/>
  <c r="H40130" i="1"/>
  <c r="I40130" i="1" s="1"/>
  <c r="H40131" i="1"/>
  <c r="I40131" i="1" s="1"/>
  <c r="H40134" i="1"/>
  <c r="I40134" i="1" s="1"/>
  <c r="H40136" i="1"/>
  <c r="I40136" i="1" s="1"/>
  <c r="H40138" i="1"/>
  <c r="I40138" i="1" s="1"/>
  <c r="H40139" i="1"/>
  <c r="I40139" i="1" s="1"/>
  <c r="H40140" i="1"/>
  <c r="I40140" i="1" s="1"/>
  <c r="H40144" i="1"/>
  <c r="I40144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2" i="1"/>
  <c r="I40162" i="1" s="1"/>
  <c r="H40163" i="1"/>
  <c r="I40163" i="1" s="1"/>
  <c r="H40164" i="1"/>
  <c r="I40164" i="1" s="1"/>
  <c r="H40166" i="1"/>
  <c r="I40166" i="1" s="1"/>
  <c r="H40168" i="1"/>
  <c r="I40168" i="1" s="1"/>
  <c r="H40170" i="1"/>
  <c r="I40170" i="1" s="1"/>
  <c r="H40171" i="1"/>
  <c r="I40171" i="1" s="1"/>
  <c r="H40172" i="1"/>
  <c r="I40172" i="1" s="1"/>
  <c r="H40176" i="1"/>
  <c r="I40176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4" i="1"/>
  <c r="I40194" i="1" s="1"/>
  <c r="H40195" i="1"/>
  <c r="I40195" i="1" s="1"/>
  <c r="H40199" i="1"/>
  <c r="I40199" i="1" s="1"/>
  <c r="H40200" i="1"/>
  <c r="I40200" i="1" s="1"/>
  <c r="H40202" i="1"/>
  <c r="I40202" i="1" s="1"/>
  <c r="H40203" i="1"/>
  <c r="I40203" i="1" s="1"/>
  <c r="H40204" i="1"/>
  <c r="I40204" i="1" s="1"/>
  <c r="H40206" i="1"/>
  <c r="I40206" i="1" s="1"/>
  <c r="H40208" i="1"/>
  <c r="I40208" i="1" s="1"/>
  <c r="H40210" i="1"/>
  <c r="I40210" i="1" s="1"/>
  <c r="H40211" i="1"/>
  <c r="I40211" i="1" s="1"/>
  <c r="H40212" i="1"/>
  <c r="I40212" i="1" s="1"/>
  <c r="H40214" i="1"/>
  <c r="I40214" i="1" s="1"/>
  <c r="H40216" i="1"/>
  <c r="I40216" i="1" s="1"/>
  <c r="H40218" i="1"/>
  <c r="I40218" i="1" s="1"/>
  <c r="H40219" i="1"/>
  <c r="I40219" i="1" s="1"/>
  <c r="H40220" i="1"/>
  <c r="I40220" i="1" s="1"/>
  <c r="H40223" i="1"/>
  <c r="I40223" i="1" s="1"/>
  <c r="H40224" i="1"/>
  <c r="I40224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4" i="1"/>
  <c r="I40234" i="1" s="1"/>
  <c r="H40235" i="1"/>
  <c r="I40235" i="1" s="1"/>
  <c r="H40236" i="1"/>
  <c r="I40236" i="1" s="1"/>
  <c r="H40240" i="1"/>
  <c r="I40240" i="1" s="1"/>
  <c r="H40242" i="1"/>
  <c r="I40242" i="1" s="1"/>
  <c r="H40243" i="1"/>
  <c r="I40243" i="1" s="1"/>
  <c r="H40244" i="1"/>
  <c r="I40244" i="1" s="1"/>
  <c r="H40246" i="1"/>
  <c r="I40246" i="1" s="1"/>
  <c r="H40248" i="1"/>
  <c r="I40248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8" i="1"/>
  <c r="I40258" i="1" s="1"/>
  <c r="H40259" i="1"/>
  <c r="I40259" i="1" s="1"/>
  <c r="H40262" i="1"/>
  <c r="I40262" i="1" s="1"/>
  <c r="H40264" i="1"/>
  <c r="I40264" i="1" s="1"/>
  <c r="H40266" i="1"/>
  <c r="I40266" i="1" s="1"/>
  <c r="H40267" i="1"/>
  <c r="I40267" i="1" s="1"/>
  <c r="H40268" i="1"/>
  <c r="I40268" i="1" s="1"/>
  <c r="H40271" i="1"/>
  <c r="I40271" i="1" s="1"/>
  <c r="H40272" i="1"/>
  <c r="I40272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2" i="1"/>
  <c r="I40282" i="1" s="1"/>
  <c r="H40283" i="1"/>
  <c r="I40283" i="1" s="1"/>
  <c r="H40284" i="1"/>
  <c r="I40284" i="1" s="1"/>
  <c r="H40288" i="1"/>
  <c r="I40288" i="1" s="1"/>
  <c r="H40290" i="1"/>
  <c r="I40290" i="1" s="1"/>
  <c r="H40291" i="1"/>
  <c r="I40291" i="1" s="1"/>
  <c r="H40292" i="1"/>
  <c r="I40292" i="1" s="1"/>
  <c r="H40294" i="1"/>
  <c r="I40294" i="1" s="1"/>
  <c r="H40296" i="1"/>
  <c r="I40296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6" i="1"/>
  <c r="I40306" i="1" s="1"/>
  <c r="H40307" i="1"/>
  <c r="I40307" i="1" s="1"/>
  <c r="H40308" i="1"/>
  <c r="I40308" i="1" s="1"/>
  <c r="H40311" i="1"/>
  <c r="I40311" i="1" s="1"/>
  <c r="H40312" i="1"/>
  <c r="I40312" i="1" s="1"/>
  <c r="H40314" i="1"/>
  <c r="I40314" i="1" s="1"/>
  <c r="H40315" i="1"/>
  <c r="I40315" i="1" s="1"/>
  <c r="H40316" i="1"/>
  <c r="I40316" i="1" s="1"/>
  <c r="H40320" i="1"/>
  <c r="I40320" i="1" s="1"/>
  <c r="H40322" i="1"/>
  <c r="I40322" i="1" s="1"/>
  <c r="H40323" i="1"/>
  <c r="I40323" i="1" s="1"/>
  <c r="H40326" i="1"/>
  <c r="I40326" i="1" s="1"/>
  <c r="H40328" i="1"/>
  <c r="I40328" i="1" s="1"/>
  <c r="H40330" i="1"/>
  <c r="I40330" i="1" s="1"/>
  <c r="H40331" i="1"/>
  <c r="I40331" i="1" s="1"/>
  <c r="H40332" i="1"/>
  <c r="I40332" i="1" s="1"/>
  <c r="H40334" i="1"/>
  <c r="I40334" i="1" s="1"/>
  <c r="H40336" i="1"/>
  <c r="I40336" i="1" s="1"/>
  <c r="H40338" i="1"/>
  <c r="I40338" i="1" s="1"/>
  <c r="H40339" i="1"/>
  <c r="I40339" i="1" s="1"/>
  <c r="H40340" i="1"/>
  <c r="I40340" i="1" s="1"/>
  <c r="H40343" i="1"/>
  <c r="I40343" i="1" s="1"/>
  <c r="H40344" i="1"/>
  <c r="I40344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4" i="1"/>
  <c r="I40354" i="1" s="1"/>
  <c r="H40355" i="1"/>
  <c r="I40355" i="1" s="1"/>
  <c r="H40356" i="1"/>
  <c r="I40356" i="1" s="1"/>
  <c r="H40360" i="1"/>
  <c r="I40360" i="1" s="1"/>
  <c r="H40362" i="1"/>
  <c r="I40362" i="1" s="1"/>
  <c r="H40363" i="1"/>
  <c r="I40363" i="1" s="1"/>
  <c r="H40364" i="1"/>
  <c r="I40364" i="1" s="1"/>
  <c r="H40366" i="1"/>
  <c r="I40366" i="1" s="1"/>
  <c r="H40368" i="1"/>
  <c r="I40368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8" i="1"/>
  <c r="I40378" i="1" s="1"/>
  <c r="H40379" i="1"/>
  <c r="I40379" i="1" s="1"/>
  <c r="H40380" i="1"/>
  <c r="I40380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2" i="1"/>
  <c r="I40392" i="1" s="1"/>
  <c r="H40394" i="1"/>
  <c r="I40394" i="1" s="1"/>
  <c r="H40395" i="1"/>
  <c r="I40395" i="1" s="1"/>
  <c r="H40396" i="1"/>
  <c r="I40396" i="1" s="1"/>
  <c r="H40398" i="1"/>
  <c r="I40398" i="1" s="1"/>
  <c r="H40400" i="1"/>
  <c r="I40400" i="1" s="1"/>
  <c r="H40402" i="1"/>
  <c r="I40402" i="1" s="1"/>
  <c r="H40403" i="1"/>
  <c r="I40403" i="1" s="1"/>
  <c r="H40404" i="1"/>
  <c r="I40404" i="1" s="1"/>
  <c r="H40407" i="1"/>
  <c r="I40407" i="1" s="1"/>
  <c r="H40408" i="1"/>
  <c r="I40408" i="1" s="1"/>
  <c r="H40410" i="1"/>
  <c r="I40410" i="1" s="1"/>
  <c r="H40411" i="1"/>
  <c r="I40411" i="1" s="1"/>
  <c r="H40412" i="1"/>
  <c r="I40412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4" i="1"/>
  <c r="I40424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4" i="1"/>
  <c r="I40434" i="1" s="1"/>
  <c r="H40435" i="1"/>
  <c r="I40435" i="1" s="1"/>
  <c r="H40436" i="1"/>
  <c r="I40436" i="1" s="1"/>
  <c r="H40439" i="1"/>
  <c r="I40439" i="1" s="1"/>
  <c r="H40440" i="1"/>
  <c r="I40440" i="1" s="1"/>
  <c r="H40442" i="1"/>
  <c r="I40442" i="1" s="1"/>
  <c r="H40443" i="1"/>
  <c r="I40443" i="1" s="1"/>
  <c r="H40444" i="1"/>
  <c r="I40444" i="1" s="1"/>
  <c r="H40448" i="1"/>
  <c r="I40448" i="1" s="1"/>
  <c r="H40450" i="1"/>
  <c r="I40450" i="1" s="1"/>
  <c r="H40451" i="1"/>
  <c r="I40451" i="1" s="1"/>
  <c r="H40454" i="1"/>
  <c r="I40454" i="1" s="1"/>
  <c r="H40456" i="1"/>
  <c r="I40456" i="1" s="1"/>
  <c r="H40458" i="1"/>
  <c r="I40458" i="1" s="1"/>
  <c r="H40459" i="1"/>
  <c r="I40459" i="1" s="1"/>
  <c r="H40460" i="1"/>
  <c r="I40460" i="1" s="1"/>
  <c r="H40462" i="1"/>
  <c r="I40462" i="1" s="1"/>
  <c r="H40464" i="1"/>
  <c r="I40464" i="1" s="1"/>
  <c r="H40466" i="1"/>
  <c r="I40466" i="1" s="1"/>
  <c r="H40467" i="1"/>
  <c r="I40467" i="1" s="1"/>
  <c r="H40468" i="1"/>
  <c r="I40468" i="1" s="1"/>
  <c r="H40471" i="1"/>
  <c r="I40471" i="1" s="1"/>
  <c r="H40472" i="1"/>
  <c r="I40472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2" i="1"/>
  <c r="I40482" i="1" s="1"/>
  <c r="H40483" i="1"/>
  <c r="I40483" i="1" s="1"/>
  <c r="H40484" i="1"/>
  <c r="I40484" i="1" s="1"/>
  <c r="H40488" i="1"/>
  <c r="I40488" i="1" s="1"/>
  <c r="H40490" i="1"/>
  <c r="I40490" i="1" s="1"/>
  <c r="H40491" i="1"/>
  <c r="I40491" i="1" s="1"/>
  <c r="H40492" i="1"/>
  <c r="I40492" i="1" s="1"/>
  <c r="H40494" i="1"/>
  <c r="I40494" i="1" s="1"/>
  <c r="H40496" i="1"/>
  <c r="I40496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6" i="1"/>
  <c r="I40506" i="1" s="1"/>
  <c r="H40507" i="1"/>
  <c r="I40507" i="1" s="1"/>
  <c r="H40508" i="1"/>
  <c r="I40508" i="1" s="1"/>
  <c r="H40511" i="1"/>
  <c r="I40511" i="1" s="1"/>
  <c r="H40512" i="1"/>
  <c r="I40512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30" i="1"/>
  <c r="I40530" i="1" s="1"/>
  <c r="H40531" i="1"/>
  <c r="I40531" i="1" s="1"/>
  <c r="H40532" i="1"/>
  <c r="I40532" i="1" s="1"/>
  <c r="H40534" i="1"/>
  <c r="I40534" i="1" s="1"/>
  <c r="H40536" i="1"/>
  <c r="I40536" i="1" s="1"/>
  <c r="H40538" i="1"/>
  <c r="I40538" i="1" s="1"/>
  <c r="H40539" i="1"/>
  <c r="I40539" i="1" s="1"/>
  <c r="H40540" i="1"/>
  <c r="I40540" i="1" s="1"/>
  <c r="H40544" i="1"/>
  <c r="I40544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2" i="1"/>
  <c r="I40562" i="1" s="1"/>
  <c r="H40563" i="1"/>
  <c r="I40563" i="1" s="1"/>
  <c r="H40564" i="1"/>
  <c r="I40564" i="1" s="1"/>
  <c r="H40566" i="1"/>
  <c r="I40566" i="1" s="1"/>
  <c r="H40568" i="1"/>
  <c r="I40568" i="1" s="1"/>
  <c r="H40570" i="1"/>
  <c r="I40570" i="1" s="1"/>
  <c r="H40571" i="1"/>
  <c r="I40571" i="1" s="1"/>
  <c r="H40572" i="1"/>
  <c r="I40572" i="1" s="1"/>
  <c r="H40576" i="1"/>
  <c r="I40576" i="1" s="1"/>
  <c r="H40578" i="1"/>
  <c r="I40578" i="1" s="1"/>
  <c r="H40579" i="1"/>
  <c r="I40579" i="1" s="1"/>
  <c r="H40583" i="1"/>
  <c r="I40583" i="1" s="1"/>
  <c r="H40584" i="1"/>
  <c r="I40584" i="1" s="1"/>
  <c r="H40586" i="1"/>
  <c r="I40586" i="1" s="1"/>
  <c r="H40587" i="1"/>
  <c r="I40587" i="1" s="1"/>
  <c r="H40588" i="1"/>
  <c r="I40588" i="1" s="1"/>
  <c r="H40591" i="1"/>
  <c r="I40591" i="1" s="1"/>
  <c r="H40592" i="1"/>
  <c r="I40592" i="1" s="1"/>
  <c r="H40594" i="1"/>
  <c r="I40594" i="1" s="1"/>
  <c r="H40595" i="1"/>
  <c r="I40595" i="1" s="1"/>
  <c r="H40596" i="1"/>
  <c r="I40596" i="1" s="1"/>
  <c r="H40599" i="1"/>
  <c r="I40599" i="1" s="1"/>
  <c r="H40600" i="1"/>
  <c r="I40600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10" i="1"/>
  <c r="I40610" i="1" s="1"/>
  <c r="H40611" i="1"/>
  <c r="I40611" i="1" s="1"/>
  <c r="H40612" i="1"/>
  <c r="I40612" i="1" s="1"/>
  <c r="H40615" i="1"/>
  <c r="I40615" i="1" s="1"/>
  <c r="H40616" i="1"/>
  <c r="I40616" i="1" s="1"/>
  <c r="H40618" i="1"/>
  <c r="I40618" i="1" s="1"/>
  <c r="H40619" i="1"/>
  <c r="I40619" i="1" s="1"/>
  <c r="H40620" i="1"/>
  <c r="I40620" i="1" s="1"/>
  <c r="H40623" i="1"/>
  <c r="I40623" i="1" s="1"/>
  <c r="H40624" i="1"/>
  <c r="I40624" i="1" s="1"/>
  <c r="H40626" i="1"/>
  <c r="I40626" i="1" s="1"/>
  <c r="H40627" i="1"/>
  <c r="I40627" i="1" s="1"/>
  <c r="H40628" i="1"/>
  <c r="I40628" i="1" s="1"/>
  <c r="H40631" i="1"/>
  <c r="I40631" i="1" s="1"/>
  <c r="H40632" i="1"/>
  <c r="I40632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6" i="1"/>
  <c r="I40706" i="1" s="1"/>
  <c r="H40707" i="1"/>
  <c r="I40707" i="1" s="1"/>
  <c r="H40711" i="1"/>
  <c r="I40711" i="1" s="1"/>
  <c r="H40712" i="1"/>
  <c r="I40712" i="1" s="1"/>
  <c r="H40714" i="1"/>
  <c r="I40714" i="1" s="1"/>
  <c r="H40715" i="1"/>
  <c r="I40715" i="1" s="1"/>
  <c r="H40716" i="1"/>
  <c r="I40716" i="1" s="1"/>
  <c r="H40719" i="1"/>
  <c r="I40719" i="1" s="1"/>
  <c r="H40720" i="1"/>
  <c r="I40720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30" i="1"/>
  <c r="I40730" i="1" s="1"/>
  <c r="H40731" i="1"/>
  <c r="I40731" i="1" s="1"/>
  <c r="H40732" i="1"/>
  <c r="I40732" i="1" s="1"/>
  <c r="H40735" i="1"/>
  <c r="I40735" i="1" s="1"/>
  <c r="H40736" i="1"/>
  <c r="I40736" i="1" s="1"/>
  <c r="H40738" i="1"/>
  <c r="I40738" i="1" s="1"/>
  <c r="H40739" i="1"/>
  <c r="I40739" i="1" s="1"/>
  <c r="H40740" i="1"/>
  <c r="I40740" i="1" s="1"/>
  <c r="H40743" i="1"/>
  <c r="I40743" i="1" s="1"/>
  <c r="H40744" i="1"/>
  <c r="I40744" i="1" s="1"/>
  <c r="H40746" i="1"/>
  <c r="I40746" i="1" s="1"/>
  <c r="H40747" i="1"/>
  <c r="I40747" i="1" s="1"/>
  <c r="H40748" i="1"/>
  <c r="I40748" i="1" s="1"/>
  <c r="H40751" i="1"/>
  <c r="I40751" i="1" s="1"/>
  <c r="H40752" i="1"/>
  <c r="I40752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2" i="1"/>
  <c r="I40762" i="1" s="1"/>
  <c r="H40763" i="1"/>
  <c r="I40763" i="1" s="1"/>
  <c r="H40764" i="1"/>
  <c r="I40764" i="1" s="1"/>
  <c r="H40767" i="1"/>
  <c r="I40767" i="1" s="1"/>
  <c r="H40768" i="1"/>
  <c r="I40768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4" i="1"/>
  <c r="I40834" i="1" s="1"/>
  <c r="H40835" i="1"/>
  <c r="I40835" i="1" s="1"/>
  <c r="H40839" i="1"/>
  <c r="I40839" i="1" s="1"/>
  <c r="H40840" i="1"/>
  <c r="I40840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50" i="1"/>
  <c r="I40850" i="1" s="1"/>
  <c r="H40851" i="1"/>
  <c r="I40851" i="1" s="1"/>
  <c r="H40852" i="1"/>
  <c r="I40852" i="1" s="1"/>
  <c r="H40855" i="1"/>
  <c r="I40855" i="1" s="1"/>
  <c r="H40856" i="1"/>
  <c r="I40856" i="1" s="1"/>
  <c r="H40858" i="1"/>
  <c r="I40858" i="1" s="1"/>
  <c r="H40859" i="1"/>
  <c r="I40859" i="1" s="1"/>
  <c r="H40860" i="1"/>
  <c r="I40860" i="1" s="1"/>
  <c r="H40863" i="1"/>
  <c r="I40863" i="1" s="1"/>
  <c r="H40864" i="1"/>
  <c r="I40864" i="1" s="1"/>
  <c r="H40866" i="1"/>
  <c r="I40866" i="1" s="1"/>
  <c r="H40867" i="1"/>
  <c r="I40867" i="1" s="1"/>
  <c r="H40868" i="1"/>
  <c r="I40868" i="1" s="1"/>
  <c r="H40871" i="1"/>
  <c r="I40871" i="1" s="1"/>
  <c r="H40872" i="1"/>
  <c r="I40872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2" i="1"/>
  <c r="I40882" i="1" s="1"/>
  <c r="H40883" i="1"/>
  <c r="I40883" i="1" s="1"/>
  <c r="H40884" i="1"/>
  <c r="I40884" i="1" s="1"/>
  <c r="H40887" i="1"/>
  <c r="I40887" i="1" s="1"/>
  <c r="H40888" i="1"/>
  <c r="I40888" i="1" s="1"/>
  <c r="H40890" i="1"/>
  <c r="I40890" i="1" s="1"/>
  <c r="H40891" i="1"/>
  <c r="I40891" i="1" s="1"/>
  <c r="H40892" i="1"/>
  <c r="I40892" i="1" s="1"/>
  <c r="H40895" i="1"/>
  <c r="I40895" i="1" s="1"/>
  <c r="H40896" i="1"/>
  <c r="I40896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70" i="1"/>
  <c r="I40970" i="1" s="1"/>
  <c r="H40971" i="1"/>
  <c r="I40971" i="1" s="1"/>
  <c r="H40972" i="1"/>
  <c r="I40972" i="1" s="1"/>
  <c r="H40975" i="1"/>
  <c r="I40975" i="1" s="1"/>
  <c r="H40976" i="1"/>
  <c r="I40976" i="1" s="1"/>
  <c r="H40978" i="1"/>
  <c r="I40978" i="1" s="1"/>
  <c r="H40979" i="1"/>
  <c r="I40979" i="1" s="1"/>
  <c r="H40980" i="1"/>
  <c r="I40980" i="1" s="1"/>
  <c r="H40983" i="1"/>
  <c r="I40983" i="1" s="1"/>
  <c r="H40984" i="1"/>
  <c r="I40984" i="1" s="1"/>
  <c r="H40986" i="1"/>
  <c r="I40986" i="1" s="1"/>
  <c r="H40987" i="1"/>
  <c r="I40987" i="1" s="1"/>
  <c r="H40988" i="1"/>
  <c r="I40988" i="1" s="1"/>
  <c r="H40991" i="1"/>
  <c r="I40991" i="1" s="1"/>
  <c r="H40992" i="1"/>
  <c r="I40992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2" i="1"/>
  <c r="I41002" i="1" s="1"/>
  <c r="H41003" i="1"/>
  <c r="I41003" i="1" s="1"/>
  <c r="H41004" i="1"/>
  <c r="I41004" i="1" s="1"/>
  <c r="H41007" i="1"/>
  <c r="I41007" i="1" s="1"/>
  <c r="H41008" i="1"/>
  <c r="I41008" i="1" s="1"/>
  <c r="H41010" i="1"/>
  <c r="I41010" i="1" s="1"/>
  <c r="H41011" i="1"/>
  <c r="I41011" i="1" s="1"/>
  <c r="H41012" i="1"/>
  <c r="I41012" i="1" s="1"/>
  <c r="H41015" i="1"/>
  <c r="I41015" i="1" s="1"/>
  <c r="H41016" i="1"/>
  <c r="I41016" i="1" s="1"/>
  <c r="H41018" i="1"/>
  <c r="I41018" i="1" s="1"/>
  <c r="H41019" i="1"/>
  <c r="I41019" i="1" s="1"/>
  <c r="H41020" i="1"/>
  <c r="I41020" i="1" s="1"/>
  <c r="H41023" i="1"/>
  <c r="I41023" i="1" s="1"/>
  <c r="H41024" i="1"/>
  <c r="I41024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90" i="1"/>
  <c r="I41090" i="1" s="1"/>
  <c r="H41091" i="1"/>
  <c r="I41091" i="1" s="1"/>
  <c r="H41095" i="1"/>
  <c r="I41095" i="1" s="1"/>
  <c r="H41096" i="1"/>
  <c r="I41096" i="1" s="1"/>
  <c r="H41098" i="1"/>
  <c r="I41098" i="1" s="1"/>
  <c r="H41099" i="1"/>
  <c r="I41099" i="1" s="1"/>
  <c r="H41100" i="1"/>
  <c r="I41100" i="1" s="1"/>
  <c r="H41103" i="1"/>
  <c r="I41103" i="1" s="1"/>
  <c r="H41104" i="1"/>
  <c r="I41104" i="1" s="1"/>
  <c r="H41106" i="1"/>
  <c r="I41106" i="1" s="1"/>
  <c r="H41107" i="1"/>
  <c r="I41107" i="1" s="1"/>
  <c r="H41108" i="1"/>
  <c r="I41108" i="1" s="1"/>
  <c r="H41111" i="1"/>
  <c r="I41111" i="1" s="1"/>
  <c r="H41112" i="1"/>
  <c r="I41112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2" i="1"/>
  <c r="I41122" i="1" s="1"/>
  <c r="H41123" i="1"/>
  <c r="I41123" i="1" s="1"/>
  <c r="H41124" i="1"/>
  <c r="I41124" i="1" s="1"/>
  <c r="H41127" i="1"/>
  <c r="I41127" i="1" s="1"/>
  <c r="H41128" i="1"/>
  <c r="I41128" i="1" s="1"/>
  <c r="H41130" i="1"/>
  <c r="I41130" i="1" s="1"/>
  <c r="H41131" i="1"/>
  <c r="I41131" i="1" s="1"/>
  <c r="H41132" i="1"/>
  <c r="I41132" i="1" s="1"/>
  <c r="H41135" i="1"/>
  <c r="I41135" i="1" s="1"/>
  <c r="H41136" i="1"/>
  <c r="I41136" i="1" s="1"/>
  <c r="H41138" i="1"/>
  <c r="I41138" i="1" s="1"/>
  <c r="H41139" i="1"/>
  <c r="I41139" i="1" s="1"/>
  <c r="H41140" i="1"/>
  <c r="I41140" i="1" s="1"/>
  <c r="H41143" i="1"/>
  <c r="I41143" i="1" s="1"/>
  <c r="H41144" i="1"/>
  <c r="I41144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8" i="1"/>
  <c r="I41218" i="1" s="1"/>
  <c r="H41219" i="1"/>
  <c r="I41219" i="1" s="1"/>
  <c r="H41223" i="1"/>
  <c r="I41223" i="1" s="1"/>
  <c r="H41224" i="1"/>
  <c r="I41224" i="1" s="1"/>
  <c r="H41226" i="1"/>
  <c r="I41226" i="1" s="1"/>
  <c r="H41227" i="1"/>
  <c r="I41227" i="1" s="1"/>
  <c r="H41228" i="1"/>
  <c r="I41228" i="1" s="1"/>
  <c r="H41231" i="1"/>
  <c r="I41231" i="1" s="1"/>
  <c r="H41232" i="1"/>
  <c r="I41232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2" i="1"/>
  <c r="I41242" i="1" s="1"/>
  <c r="H41243" i="1"/>
  <c r="I41243" i="1" s="1"/>
  <c r="H41244" i="1"/>
  <c r="I41244" i="1" s="1"/>
  <c r="H41247" i="1"/>
  <c r="I41247" i="1" s="1"/>
  <c r="H41248" i="1"/>
  <c r="I41248" i="1" s="1"/>
  <c r="H41250" i="1"/>
  <c r="I41250" i="1" s="1"/>
  <c r="H41251" i="1"/>
  <c r="I41251" i="1" s="1"/>
  <c r="H41252" i="1"/>
  <c r="I41252" i="1" s="1"/>
  <c r="H41255" i="1"/>
  <c r="I41255" i="1" s="1"/>
  <c r="H41256" i="1"/>
  <c r="I41256" i="1" s="1"/>
  <c r="H41258" i="1"/>
  <c r="I41258" i="1" s="1"/>
  <c r="H41259" i="1"/>
  <c r="I41259" i="1" s="1"/>
  <c r="H41260" i="1"/>
  <c r="I41260" i="1" s="1"/>
  <c r="H41263" i="1"/>
  <c r="I41263" i="1" s="1"/>
  <c r="H41264" i="1"/>
  <c r="I41264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4" i="1"/>
  <c r="I41274" i="1" s="1"/>
  <c r="H41275" i="1"/>
  <c r="I41275" i="1" s="1"/>
  <c r="H41278" i="1"/>
  <c r="I41278" i="1" s="1"/>
  <c r="H41279" i="1"/>
  <c r="I41279" i="1" s="1"/>
  <c r="H41280" i="1"/>
  <c r="I41280" i="1" s="1"/>
  <c r="H41282" i="1"/>
  <c r="I41282" i="1" s="1"/>
  <c r="H41283" i="1"/>
  <c r="I41283" i="1" s="1"/>
  <c r="H41287" i="1"/>
  <c r="I41287" i="1" s="1"/>
  <c r="H41288" i="1"/>
  <c r="I41288" i="1" s="1"/>
  <c r="H41290" i="1"/>
  <c r="I41290" i="1" s="1"/>
  <c r="H41291" i="1"/>
  <c r="I41291" i="1" s="1"/>
  <c r="H41294" i="1"/>
  <c r="I41294" i="1" s="1"/>
  <c r="H41295" i="1"/>
  <c r="I41295" i="1" s="1"/>
  <c r="H41296" i="1"/>
  <c r="I41296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1" i="1"/>
  <c r="I41311" i="1" s="1"/>
  <c r="H41312" i="1"/>
  <c r="I41312" i="1" s="1"/>
  <c r="H41314" i="1"/>
  <c r="I41314" i="1" s="1"/>
  <c r="H41315" i="1"/>
  <c r="I41315" i="1" s="1"/>
  <c r="H41318" i="1"/>
  <c r="I41318" i="1" s="1"/>
  <c r="H41319" i="1"/>
  <c r="I41319" i="1" s="1"/>
  <c r="H41320" i="1"/>
  <c r="I41320" i="1" s="1"/>
  <c r="H41322" i="1"/>
  <c r="I41322" i="1" s="1"/>
  <c r="H41323" i="1"/>
  <c r="I41323" i="1" s="1"/>
  <c r="H41327" i="1"/>
  <c r="I41327" i="1" s="1"/>
  <c r="H41328" i="1"/>
  <c r="I41328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5" i="1"/>
  <c r="I41375" i="1" s="1"/>
  <c r="H41376" i="1"/>
  <c r="I41376" i="1" s="1"/>
  <c r="H41378" i="1"/>
  <c r="I41378" i="1" s="1"/>
  <c r="H41379" i="1"/>
  <c r="I41379" i="1" s="1"/>
  <c r="H41380" i="1"/>
  <c r="I41380" i="1" s="1"/>
  <c r="H41383" i="1"/>
  <c r="I41383" i="1" s="1"/>
  <c r="H41384" i="1"/>
  <c r="I41384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8" i="1"/>
  <c r="I41418" i="1" s="1"/>
  <c r="H41419" i="1"/>
  <c r="I41419" i="1" s="1"/>
  <c r="H41422" i="1"/>
  <c r="I41422" i="1" s="1"/>
  <c r="H41423" i="1"/>
  <c r="I41423" i="1" s="1"/>
  <c r="H41424" i="1"/>
  <c r="I41424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9" i="1"/>
  <c r="I41439" i="1" s="1"/>
  <c r="H41440" i="1"/>
  <c r="I41440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50" i="1"/>
  <c r="I41450" i="1" s="1"/>
  <c r="H41451" i="1"/>
  <c r="I41451" i="1" s="1"/>
  <c r="H41452" i="1"/>
  <c r="I41452" i="1" s="1"/>
  <c r="H41455" i="1"/>
  <c r="I41455" i="1" s="1"/>
  <c r="H41456" i="1"/>
  <c r="I41456" i="1" s="1"/>
  <c r="H41458" i="1"/>
  <c r="I41458" i="1" s="1"/>
  <c r="H41459" i="1"/>
  <c r="I41459" i="1" s="1"/>
  <c r="H41462" i="1"/>
  <c r="I41462" i="1" s="1"/>
  <c r="H41463" i="1"/>
  <c r="I41463" i="1" s="1"/>
  <c r="H41464" i="1"/>
  <c r="I41464" i="1" s="1"/>
  <c r="H41466" i="1"/>
  <c r="I41466" i="1" s="1"/>
  <c r="H41467" i="1"/>
  <c r="I41467" i="1" s="1"/>
  <c r="H41470" i="1"/>
  <c r="I41470" i="1" s="1"/>
  <c r="H41471" i="1"/>
  <c r="I41471" i="1" s="1"/>
  <c r="H41472" i="1"/>
  <c r="I41472" i="1" s="1"/>
  <c r="H41474" i="1"/>
  <c r="I41474" i="1" s="1"/>
  <c r="H41475" i="1"/>
  <c r="I41475" i="1" s="1"/>
  <c r="H41476" i="1"/>
  <c r="I41476" i="1" s="1"/>
  <c r="H41479" i="1"/>
  <c r="I41479" i="1" s="1"/>
  <c r="H41480" i="1"/>
  <c r="I41480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2" i="1"/>
  <c r="I41502" i="1" s="1"/>
  <c r="H41503" i="1"/>
  <c r="I41503" i="1" s="1"/>
  <c r="H41504" i="1"/>
  <c r="I41504" i="1" s="1"/>
  <c r="H41506" i="1"/>
  <c r="I41506" i="1" s="1"/>
  <c r="H41507" i="1"/>
  <c r="I41507" i="1" s="1"/>
  <c r="H41511" i="1"/>
  <c r="I41511" i="1" s="1"/>
  <c r="H41512" i="1"/>
  <c r="I41512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2" i="1"/>
  <c r="I41522" i="1" s="1"/>
  <c r="H41523" i="1"/>
  <c r="I41523" i="1" s="1"/>
  <c r="H41526" i="1"/>
  <c r="I41526" i="1" s="1"/>
  <c r="H41527" i="1"/>
  <c r="I41527" i="1" s="1"/>
  <c r="H41528" i="1"/>
  <c r="I41528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9" i="1"/>
  <c r="I41539" i="1" s="1"/>
  <c r="H41542" i="1"/>
  <c r="I41542" i="1" s="1"/>
  <c r="H41543" i="1"/>
  <c r="I41543" i="1" s="1"/>
  <c r="H41544" i="1"/>
  <c r="I41544" i="1" s="1"/>
  <c r="H41546" i="1"/>
  <c r="I41546" i="1" s="1"/>
  <c r="H41547" i="1"/>
  <c r="I41547" i="1" s="1"/>
  <c r="H41551" i="1"/>
  <c r="I41551" i="1" s="1"/>
  <c r="H41552" i="1"/>
  <c r="I41552" i="1" s="1"/>
  <c r="H41554" i="1"/>
  <c r="I41554" i="1" s="1"/>
  <c r="H41555" i="1"/>
  <c r="I41555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7" i="1"/>
  <c r="I41567" i="1" s="1"/>
  <c r="H41568" i="1"/>
  <c r="I41568" i="1" s="1"/>
  <c r="H41570" i="1"/>
  <c r="I41570" i="1" s="1"/>
  <c r="H41571" i="1"/>
  <c r="I41571" i="1" s="1"/>
  <c r="H41572" i="1"/>
  <c r="I41572" i="1" s="1"/>
  <c r="H41575" i="1"/>
  <c r="I41575" i="1" s="1"/>
  <c r="H41576" i="1"/>
  <c r="I41576" i="1" s="1"/>
  <c r="H41578" i="1"/>
  <c r="I41578" i="1" s="1"/>
  <c r="H41579" i="1"/>
  <c r="I41579" i="1" s="1"/>
  <c r="H41580" i="1"/>
  <c r="I41580" i="1" s="1"/>
  <c r="H41583" i="1"/>
  <c r="I41583" i="1" s="1"/>
  <c r="H41584" i="1"/>
  <c r="I41584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5" i="1"/>
  <c r="I41595" i="1" s="1"/>
  <c r="H41598" i="1"/>
  <c r="I41598" i="1" s="1"/>
  <c r="H41599" i="1"/>
  <c r="I41599" i="1" s="1"/>
  <c r="H41600" i="1"/>
  <c r="I41600" i="1" s="1"/>
  <c r="H41602" i="1"/>
  <c r="I41602" i="1" s="1"/>
  <c r="H41603" i="1"/>
  <c r="I41603" i="1" s="1"/>
  <c r="H41606" i="1"/>
  <c r="I41606" i="1" s="1"/>
  <c r="H41607" i="1"/>
  <c r="I41607" i="1" s="1"/>
  <c r="H41608" i="1"/>
  <c r="I41608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8" i="1"/>
  <c r="I41618" i="1" s="1"/>
  <c r="H41619" i="1"/>
  <c r="I41619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8" i="1"/>
  <c r="I41658" i="1" s="1"/>
  <c r="H41659" i="1"/>
  <c r="I41659" i="1" s="1"/>
  <c r="H41662" i="1"/>
  <c r="I41662" i="1" s="1"/>
  <c r="H41663" i="1"/>
  <c r="I41663" i="1" s="1"/>
  <c r="H41664" i="1"/>
  <c r="I41664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8" i="1"/>
  <c r="I41738" i="1" s="1"/>
  <c r="H41739" i="1"/>
  <c r="I41739" i="1" s="1"/>
  <c r="H41742" i="1"/>
  <c r="I41742" i="1" s="1"/>
  <c r="H41743" i="1"/>
  <c r="I41743" i="1" s="1"/>
  <c r="H41744" i="1"/>
  <c r="I41744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8" i="1"/>
  <c r="I41778" i="1" s="1"/>
  <c r="H41779" i="1"/>
  <c r="I41779" i="1" s="1"/>
  <c r="H41782" i="1"/>
  <c r="I41782" i="1" s="1"/>
  <c r="H41783" i="1"/>
  <c r="I41783" i="1" s="1"/>
  <c r="H41784" i="1"/>
  <c r="I41784" i="1" s="1"/>
  <c r="H41786" i="1"/>
  <c r="I41786" i="1" s="1"/>
  <c r="H41787" i="1"/>
  <c r="I41787" i="1" s="1"/>
  <c r="H41790" i="1"/>
  <c r="I41790" i="1" s="1"/>
  <c r="H41791" i="1"/>
  <c r="I41791" i="1" s="1"/>
  <c r="H41792" i="1"/>
  <c r="I41792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2" i="1"/>
  <c r="I41822" i="1" s="1"/>
  <c r="H41823" i="1"/>
  <c r="I41823" i="1" s="1"/>
  <c r="H41824" i="1"/>
  <c r="I41824" i="1" s="1"/>
  <c r="H41826" i="1"/>
  <c r="I41826" i="1" s="1"/>
  <c r="H41827" i="1"/>
  <c r="I41827" i="1" s="1"/>
  <c r="H41830" i="1"/>
  <c r="I41830" i="1" s="1"/>
  <c r="H41831" i="1"/>
  <c r="I41831" i="1" s="1"/>
  <c r="H41832" i="1"/>
  <c r="I41832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4" i="1"/>
  <c r="I41874" i="1" s="1"/>
  <c r="H41875" i="1"/>
  <c r="I41875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90" i="1"/>
  <c r="I41890" i="1" s="1"/>
  <c r="H41891" i="1"/>
  <c r="I41891" i="1" s="1"/>
  <c r="H41894" i="1"/>
  <c r="I41894" i="1" s="1"/>
  <c r="H41895" i="1"/>
  <c r="I41895" i="1" s="1"/>
  <c r="H41896" i="1"/>
  <c r="I41896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2" i="1"/>
  <c r="I41922" i="1" s="1"/>
  <c r="H41923" i="1"/>
  <c r="I41923" i="1" s="1"/>
  <c r="H41926" i="1"/>
  <c r="I41926" i="1" s="1"/>
  <c r="H41927" i="1"/>
  <c r="I41927" i="1" s="1"/>
  <c r="H41928" i="1"/>
  <c r="I41928" i="1" s="1"/>
  <c r="H41930" i="1"/>
  <c r="I41930" i="1" s="1"/>
  <c r="H41931" i="1"/>
  <c r="I41931" i="1" s="1"/>
  <c r="H41934" i="1"/>
  <c r="I41934" i="1" s="1"/>
  <c r="H41935" i="1"/>
  <c r="I41935" i="1" s="1"/>
  <c r="H41936" i="1"/>
  <c r="I41936" i="1" s="1"/>
  <c r="H41939" i="1"/>
  <c r="I41939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2" i="1"/>
  <c r="I41962" i="1" s="1"/>
  <c r="H41963" i="1"/>
  <c r="I41963" i="1" s="1"/>
  <c r="H41966" i="1"/>
  <c r="I41966" i="1" s="1"/>
  <c r="H41967" i="1"/>
  <c r="I41967" i="1" s="1"/>
  <c r="H41968" i="1"/>
  <c r="I41968" i="1" s="1"/>
  <c r="H41970" i="1"/>
  <c r="I41970" i="1" s="1"/>
  <c r="H41971" i="1"/>
  <c r="I41971" i="1" s="1"/>
  <c r="H41974" i="1"/>
  <c r="I41974" i="1" s="1"/>
  <c r="H41975" i="1"/>
  <c r="I41975" i="1" s="1"/>
  <c r="H41976" i="1"/>
  <c r="I41976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6" i="1"/>
  <c r="I41986" i="1" s="1"/>
  <c r="H41987" i="1"/>
  <c r="I41987" i="1" s="1"/>
  <c r="H41990" i="1"/>
  <c r="I41990" i="1" s="1"/>
  <c r="H41991" i="1"/>
  <c r="I41991" i="1" s="1"/>
  <c r="H41992" i="1"/>
  <c r="I41992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4" i="1"/>
  <c r="I42014" i="1" s="1"/>
  <c r="H42015" i="1"/>
  <c r="I42015" i="1" s="1"/>
  <c r="H42016" i="1"/>
  <c r="I42016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6" i="1"/>
  <c r="I42026" i="1" s="1"/>
  <c r="H42027" i="1"/>
  <c r="I42027" i="1" s="1"/>
  <c r="H42030" i="1"/>
  <c r="I42030" i="1" s="1"/>
  <c r="H42031" i="1"/>
  <c r="I42031" i="1" s="1"/>
  <c r="H42032" i="1"/>
  <c r="I42032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51" i="1"/>
  <c r="I42051" i="1" s="1"/>
  <c r="H42054" i="1"/>
  <c r="I42054" i="1" s="1"/>
  <c r="H42055" i="1"/>
  <c r="I42055" i="1" s="1"/>
  <c r="H42056" i="1"/>
  <c r="I42056" i="1" s="1"/>
  <c r="H42058" i="1"/>
  <c r="I42058" i="1" s="1"/>
  <c r="H42059" i="1"/>
  <c r="I42059" i="1" s="1"/>
  <c r="H42062" i="1"/>
  <c r="I42062" i="1" s="1"/>
  <c r="H42063" i="1"/>
  <c r="I42063" i="1" s="1"/>
  <c r="H42064" i="1"/>
  <c r="I42064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7" i="1"/>
  <c r="I42107" i="1" s="1"/>
  <c r="H42110" i="1"/>
  <c r="I42110" i="1" s="1"/>
  <c r="H42111" i="1"/>
  <c r="I42111" i="1" s="1"/>
  <c r="H42112" i="1"/>
  <c r="I42112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2" i="1"/>
  <c r="I42122" i="1" s="1"/>
  <c r="H42123" i="1"/>
  <c r="I42123" i="1" s="1"/>
  <c r="H42126" i="1"/>
  <c r="I42126" i="1" s="1"/>
  <c r="H42127" i="1"/>
  <c r="I42127" i="1" s="1"/>
  <c r="H42128" i="1"/>
  <c r="I42128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3" i="1"/>
  <c r="I42163" i="1" s="1"/>
  <c r="H42166" i="1"/>
  <c r="I42166" i="1" s="1"/>
  <c r="H42167" i="1"/>
  <c r="I42167" i="1" s="1"/>
  <c r="H42168" i="1"/>
  <c r="I42168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10" i="1"/>
  <c r="I42210" i="1" s="1"/>
  <c r="H42211" i="1"/>
  <c r="I42211" i="1" s="1"/>
  <c r="H42214" i="1"/>
  <c r="I42214" i="1" s="1"/>
  <c r="H42215" i="1"/>
  <c r="I42215" i="1" s="1"/>
  <c r="H42216" i="1"/>
  <c r="I42216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2" i="1"/>
  <c r="I42242" i="1" s="1"/>
  <c r="H42243" i="1"/>
  <c r="I42243" i="1" s="1"/>
  <c r="H42246" i="1"/>
  <c r="I42246" i="1" s="1"/>
  <c r="H42247" i="1"/>
  <c r="I42247" i="1" s="1"/>
  <c r="H42248" i="1"/>
  <c r="I42248" i="1" s="1"/>
  <c r="H42250" i="1"/>
  <c r="I42250" i="1" s="1"/>
  <c r="H42251" i="1"/>
  <c r="I42251" i="1" s="1"/>
  <c r="H42254" i="1"/>
  <c r="I42254" i="1" s="1"/>
  <c r="H42255" i="1"/>
  <c r="I42255" i="1" s="1"/>
  <c r="H42256" i="1"/>
  <c r="I42256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2" i="1"/>
  <c r="I42282" i="1" s="1"/>
  <c r="H42283" i="1"/>
  <c r="I42283" i="1" s="1"/>
  <c r="H42286" i="1"/>
  <c r="I42286" i="1" s="1"/>
  <c r="H42287" i="1"/>
  <c r="I42287" i="1" s="1"/>
  <c r="H42288" i="1"/>
  <c r="I42288" i="1" s="1"/>
  <c r="H42290" i="1"/>
  <c r="I42290" i="1" s="1"/>
  <c r="H42291" i="1"/>
  <c r="I42291" i="1" s="1"/>
  <c r="H42294" i="1"/>
  <c r="I42294" i="1" s="1"/>
  <c r="H42295" i="1"/>
  <c r="I42295" i="1" s="1"/>
  <c r="H42296" i="1"/>
  <c r="I42296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4" i="1"/>
  <c r="I42334" i="1" s="1"/>
  <c r="H42335" i="1"/>
  <c r="I42335" i="1" s="1"/>
  <c r="H42336" i="1"/>
  <c r="I42336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6" i="1"/>
  <c r="I42346" i="1" s="1"/>
  <c r="H42347" i="1"/>
  <c r="I42347" i="1" s="1"/>
  <c r="H42350" i="1"/>
  <c r="I42350" i="1" s="1"/>
  <c r="H42351" i="1"/>
  <c r="I42351" i="1" s="1"/>
  <c r="H42352" i="1"/>
  <c r="I42352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8" i="1"/>
  <c r="I42378" i="1" s="1"/>
  <c r="H42379" i="1"/>
  <c r="I42379" i="1" s="1"/>
  <c r="H42382" i="1"/>
  <c r="I42382" i="1" s="1"/>
  <c r="H42383" i="1"/>
  <c r="I42383" i="1" s="1"/>
  <c r="H42384" i="1"/>
  <c r="I42384" i="1" s="1"/>
  <c r="H42386" i="1"/>
  <c r="I42386" i="1" s="1"/>
  <c r="H42387" i="1"/>
  <c r="I42387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8" i="1"/>
  <c r="I42398" i="1" s="1"/>
  <c r="H42399" i="1"/>
  <c r="I42399" i="1" s="1"/>
  <c r="H42400" i="1"/>
  <c r="I42400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6" i="1"/>
  <c r="I42426" i="1" s="1"/>
  <c r="H42427" i="1"/>
  <c r="I42427" i="1" s="1"/>
  <c r="H42430" i="1"/>
  <c r="I42430" i="1" s="1"/>
  <c r="H42431" i="1"/>
  <c r="I42431" i="1" s="1"/>
  <c r="H42432" i="1"/>
  <c r="I42432" i="1" s="1"/>
  <c r="H42434" i="1"/>
  <c r="I42434" i="1" s="1"/>
  <c r="H42435" i="1"/>
  <c r="I42435" i="1" s="1"/>
  <c r="H42438" i="1"/>
  <c r="I42438" i="1" s="1"/>
  <c r="H42439" i="1"/>
  <c r="I42439" i="1" s="1"/>
  <c r="H42440" i="1"/>
  <c r="I42440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6" i="1"/>
  <c r="I42466" i="1" s="1"/>
  <c r="H42467" i="1"/>
  <c r="I42467" i="1" s="1"/>
  <c r="H42470" i="1"/>
  <c r="I42470" i="1" s="1"/>
  <c r="H42471" i="1"/>
  <c r="I42471" i="1" s="1"/>
  <c r="H42472" i="1"/>
  <c r="I42472" i="1" s="1"/>
  <c r="H42474" i="1"/>
  <c r="I42474" i="1" s="1"/>
  <c r="H42475" i="1"/>
  <c r="I42475" i="1" s="1"/>
  <c r="H42478" i="1"/>
  <c r="I42478" i="1" s="1"/>
  <c r="H42479" i="1"/>
  <c r="I42479" i="1" s="1"/>
  <c r="H42480" i="1"/>
  <c r="I42480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90" i="1"/>
  <c r="I42490" i="1" s="1"/>
  <c r="H42491" i="1"/>
  <c r="I42491" i="1" s="1"/>
  <c r="H42494" i="1"/>
  <c r="I42494" i="1" s="1"/>
  <c r="H42495" i="1"/>
  <c r="I42495" i="1" s="1"/>
  <c r="H42496" i="1"/>
  <c r="I42496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30" i="1"/>
  <c r="I42530" i="1" s="1"/>
  <c r="H42531" i="1"/>
  <c r="I42531" i="1" s="1"/>
  <c r="H42534" i="1"/>
  <c r="I42534" i="1" s="1"/>
  <c r="H42535" i="1"/>
  <c r="I42535" i="1" s="1"/>
  <c r="H42536" i="1"/>
  <c r="I42536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6" i="1"/>
  <c r="I42546" i="1" s="1"/>
  <c r="H42547" i="1"/>
  <c r="I42547" i="1" s="1"/>
  <c r="H42548" i="1"/>
  <c r="I42548" i="1" s="1"/>
  <c r="H42550" i="1"/>
  <c r="I42550" i="1" s="1"/>
  <c r="H42552" i="1"/>
  <c r="I42552" i="1" s="1"/>
  <c r="H42554" i="1"/>
  <c r="I42554" i="1" s="1"/>
  <c r="H42555" i="1"/>
  <c r="I42555" i="1" s="1"/>
  <c r="H42556" i="1"/>
  <c r="I42556" i="1" s="1"/>
  <c r="H42558" i="1"/>
  <c r="I42558" i="1" s="1"/>
  <c r="H42560" i="1"/>
  <c r="I42560" i="1" s="1"/>
  <c r="H42563" i="1"/>
  <c r="I42563" i="1" s="1"/>
  <c r="H42566" i="1"/>
  <c r="I42566" i="1" s="1"/>
  <c r="H42568" i="1"/>
  <c r="I42568" i="1" s="1"/>
  <c r="H42570" i="1"/>
  <c r="I42570" i="1" s="1"/>
  <c r="H42571" i="1"/>
  <c r="I42571" i="1" s="1"/>
  <c r="H42572" i="1"/>
  <c r="I42572" i="1" s="1"/>
  <c r="H42574" i="1"/>
  <c r="I42574" i="1" s="1"/>
  <c r="H42576" i="1"/>
  <c r="I42576" i="1" s="1"/>
  <c r="H42578" i="1"/>
  <c r="I42578" i="1" s="1"/>
  <c r="H42579" i="1"/>
  <c r="I42579" i="1" s="1"/>
  <c r="H42582" i="1"/>
  <c r="I42582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10" i="1"/>
  <c r="I42610" i="1" s="1"/>
  <c r="H42611" i="1"/>
  <c r="I42611" i="1" s="1"/>
  <c r="H42614" i="1"/>
  <c r="I42614" i="1" s="1"/>
  <c r="H42615" i="1"/>
  <c r="I42615" i="1" s="1"/>
  <c r="H42616" i="1"/>
  <c r="I42616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6" i="1"/>
  <c r="I42626" i="1" s="1"/>
  <c r="H42627" i="1"/>
  <c r="I42627" i="1" s="1"/>
  <c r="H42630" i="1"/>
  <c r="I42630" i="1" s="1"/>
  <c r="H42632" i="1"/>
  <c r="I42632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2" i="1"/>
  <c r="I42642" i="1" s="1"/>
  <c r="H42643" i="1"/>
  <c r="I42643" i="1" s="1"/>
  <c r="H42644" i="1"/>
  <c r="I42644" i="1" s="1"/>
  <c r="H42646" i="1"/>
  <c r="I42646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6" i="1"/>
  <c r="I42656" i="1" s="1"/>
  <c r="H42658" i="1"/>
  <c r="I42658" i="1" s="1"/>
  <c r="H42659" i="1"/>
  <c r="I42659" i="1" s="1"/>
  <c r="H42662" i="1"/>
  <c r="I42662" i="1" s="1"/>
  <c r="H42664" i="1"/>
  <c r="I42664" i="1" s="1"/>
  <c r="H42666" i="1"/>
  <c r="I42666" i="1" s="1"/>
  <c r="H42667" i="1"/>
  <c r="I42667" i="1" s="1"/>
  <c r="H42670" i="1"/>
  <c r="I42670" i="1" s="1"/>
  <c r="H42672" i="1"/>
  <c r="I42672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2" i="1"/>
  <c r="I42682" i="1" s="1"/>
  <c r="H42683" i="1"/>
  <c r="I42683" i="1" s="1"/>
  <c r="H42684" i="1"/>
  <c r="I42684" i="1" s="1"/>
  <c r="H42686" i="1"/>
  <c r="I42686" i="1" s="1"/>
  <c r="H42688" i="1"/>
  <c r="I42688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6" i="1"/>
  <c r="I42706" i="1" s="1"/>
  <c r="H42707" i="1"/>
  <c r="I42707" i="1" s="1"/>
  <c r="H42710" i="1"/>
  <c r="I42710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31" i="1"/>
  <c r="I42731" i="1" s="1"/>
  <c r="H42732" i="1"/>
  <c r="I42732" i="1" s="1"/>
  <c r="H42734" i="1"/>
  <c r="I42734" i="1" s="1"/>
  <c r="H42736" i="1"/>
  <c r="I42736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6" i="1"/>
  <c r="I42746" i="1" s="1"/>
  <c r="H42747" i="1"/>
  <c r="I42747" i="1" s="1"/>
  <c r="H42750" i="1"/>
  <c r="I42750" i="1" s="1"/>
  <c r="H42751" i="1"/>
  <c r="I42751" i="1" s="1"/>
  <c r="H42752" i="1"/>
  <c r="I42752" i="1" s="1"/>
  <c r="H42754" i="1"/>
  <c r="I42754" i="1" s="1"/>
  <c r="H42755" i="1"/>
  <c r="I42755" i="1" s="1"/>
  <c r="H42758" i="1"/>
  <c r="I42758" i="1" s="1"/>
  <c r="H42760" i="1"/>
  <c r="I42760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7" i="1"/>
  <c r="I42787" i="1" s="1"/>
  <c r="H42790" i="1"/>
  <c r="I42790" i="1" s="1"/>
  <c r="H42792" i="1"/>
  <c r="I42792" i="1" s="1"/>
  <c r="H42794" i="1"/>
  <c r="I42794" i="1" s="1"/>
  <c r="H42795" i="1"/>
  <c r="I42795" i="1" s="1"/>
  <c r="H42796" i="1"/>
  <c r="I42796" i="1" s="1"/>
  <c r="H42798" i="1"/>
  <c r="I42798" i="1" s="1"/>
  <c r="H42800" i="1"/>
  <c r="I42800" i="1" s="1"/>
  <c r="H42802" i="1"/>
  <c r="I42802" i="1" s="1"/>
  <c r="H42803" i="1"/>
  <c r="I42803" i="1" s="1"/>
  <c r="H42806" i="1"/>
  <c r="I42806" i="1" s="1"/>
  <c r="H42808" i="1"/>
  <c r="I42808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7" i="1"/>
  <c r="I42827" i="1" s="1"/>
  <c r="H42828" i="1"/>
  <c r="I42828" i="1" s="1"/>
  <c r="H42830" i="1"/>
  <c r="I42830" i="1" s="1"/>
  <c r="H42832" i="1"/>
  <c r="I42832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50" i="1"/>
  <c r="I42850" i="1" s="1"/>
  <c r="H42851" i="1"/>
  <c r="I42851" i="1" s="1"/>
  <c r="H42854" i="1"/>
  <c r="I42854" i="1" s="1"/>
  <c r="H42856" i="1"/>
  <c r="I42856" i="1" s="1"/>
  <c r="H42859" i="1"/>
  <c r="I42859" i="1" s="1"/>
  <c r="H42862" i="1"/>
  <c r="I42862" i="1" s="1"/>
  <c r="H42864" i="1"/>
  <c r="I42864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2" i="1"/>
  <c r="I42882" i="1" s="1"/>
  <c r="H42883" i="1"/>
  <c r="I42883" i="1" s="1"/>
  <c r="H42886" i="1"/>
  <c r="I42886" i="1" s="1"/>
  <c r="H42888" i="1"/>
  <c r="I42888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2" i="1"/>
  <c r="I42912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2" i="1"/>
  <c r="I42922" i="1" s="1"/>
  <c r="H42923" i="1"/>
  <c r="I42923" i="1" s="1"/>
  <c r="H42926" i="1"/>
  <c r="I42926" i="1" s="1"/>
  <c r="H42928" i="1"/>
  <c r="I42928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4" i="1"/>
  <c r="I42954" i="1" s="1"/>
  <c r="H42955" i="1"/>
  <c r="I42955" i="1" s="1"/>
  <c r="H42958" i="1"/>
  <c r="I42958" i="1" s="1"/>
  <c r="H42959" i="1"/>
  <c r="I42959" i="1" s="1"/>
  <c r="H42960" i="1"/>
  <c r="I42960" i="1" s="1"/>
  <c r="H42962" i="1"/>
  <c r="I42962" i="1" s="1"/>
  <c r="H42963" i="1"/>
  <c r="I42963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6" i="1"/>
  <c r="I42976" i="1" s="1"/>
  <c r="H42978" i="1"/>
  <c r="I42978" i="1" s="1"/>
  <c r="H42979" i="1"/>
  <c r="I42979" i="1" s="1"/>
  <c r="H42982" i="1"/>
  <c r="I42982" i="1" s="1"/>
  <c r="H42984" i="1"/>
  <c r="I42984" i="1" s="1"/>
  <c r="H42986" i="1"/>
  <c r="I42986" i="1" s="1"/>
  <c r="H42987" i="1"/>
  <c r="I42987" i="1" s="1"/>
  <c r="H42990" i="1"/>
  <c r="I42990" i="1" s="1"/>
  <c r="H42992" i="1"/>
  <c r="I42992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3" i="1"/>
  <c r="I43003" i="1" s="1"/>
  <c r="H43004" i="1"/>
  <c r="I43004" i="1" s="1"/>
  <c r="H43006" i="1"/>
  <c r="I43006" i="1" s="1"/>
  <c r="H43008" i="1"/>
  <c r="I43008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8" i="1"/>
  <c r="I43018" i="1" s="1"/>
  <c r="H43019" i="1"/>
  <c r="I43019" i="1" s="1"/>
  <c r="H43022" i="1"/>
  <c r="I43022" i="1" s="1"/>
  <c r="H43024" i="1"/>
  <c r="I43024" i="1" s="1"/>
  <c r="H43026" i="1"/>
  <c r="I43026" i="1" s="1"/>
  <c r="H43027" i="1"/>
  <c r="I43027" i="1" s="1"/>
  <c r="H43028" i="1"/>
  <c r="I43028" i="1" s="1"/>
  <c r="H43030" i="1"/>
  <c r="I43030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2" i="1"/>
  <c r="I43042" i="1" s="1"/>
  <c r="H43043" i="1"/>
  <c r="I43043" i="1" s="1"/>
  <c r="H43046" i="1"/>
  <c r="I43046" i="1" s="1"/>
  <c r="H43048" i="1"/>
  <c r="I43048" i="1" s="1"/>
  <c r="H43050" i="1"/>
  <c r="I43050" i="1" s="1"/>
  <c r="H43051" i="1"/>
  <c r="I43051" i="1" s="1"/>
  <c r="H43054" i="1"/>
  <c r="I43054" i="1" s="1"/>
  <c r="H43056" i="1"/>
  <c r="I43056" i="1" s="1"/>
  <c r="H43058" i="1"/>
  <c r="I43058" i="1" s="1"/>
  <c r="H43059" i="1"/>
  <c r="I43059" i="1" s="1"/>
  <c r="H43062" i="1"/>
  <c r="I43062" i="1" s="1"/>
  <c r="H43064" i="1"/>
  <c r="I43064" i="1" s="1"/>
  <c r="H43066" i="1"/>
  <c r="I43066" i="1" s="1"/>
  <c r="H43067" i="1"/>
  <c r="I43067" i="1" s="1"/>
  <c r="H43068" i="1"/>
  <c r="I43068" i="1" s="1"/>
  <c r="H43070" i="1"/>
  <c r="I43070" i="1" s="1"/>
  <c r="H43072" i="1"/>
  <c r="I43072" i="1" s="1"/>
  <c r="H43075" i="1"/>
  <c r="I43075" i="1" s="1"/>
  <c r="H43078" i="1"/>
  <c r="I43078" i="1" s="1"/>
  <c r="H43080" i="1"/>
  <c r="I43080" i="1" s="1"/>
  <c r="H43082" i="1"/>
  <c r="I43082" i="1" s="1"/>
  <c r="H43083" i="1"/>
  <c r="I43083" i="1" s="1"/>
  <c r="H43086" i="1"/>
  <c r="I43086" i="1" s="1"/>
  <c r="H43088" i="1"/>
  <c r="I43088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6" i="1"/>
  <c r="I43106" i="1" s="1"/>
  <c r="H43107" i="1"/>
  <c r="I43107" i="1" s="1"/>
  <c r="H43110" i="1"/>
  <c r="I43110" i="1" s="1"/>
  <c r="H43112" i="1"/>
  <c r="I43112" i="1" s="1"/>
  <c r="H43114" i="1"/>
  <c r="I43114" i="1" s="1"/>
  <c r="H43115" i="1"/>
  <c r="I43115" i="1" s="1"/>
  <c r="H43118" i="1"/>
  <c r="I43118" i="1" s="1"/>
  <c r="H43120" i="1"/>
  <c r="I43120" i="1" s="1"/>
  <c r="H43122" i="1"/>
  <c r="I43122" i="1" s="1"/>
  <c r="H43123" i="1"/>
  <c r="I43123" i="1" s="1"/>
  <c r="H43124" i="1"/>
  <c r="I43124" i="1" s="1"/>
  <c r="H43126" i="1"/>
  <c r="I43126" i="1" s="1"/>
  <c r="H43128" i="1"/>
  <c r="I43128" i="1" s="1"/>
  <c r="H43130" i="1"/>
  <c r="I43130" i="1" s="1"/>
  <c r="H43131" i="1"/>
  <c r="I43131" i="1" s="1"/>
  <c r="H43134" i="1"/>
  <c r="I43134" i="1" s="1"/>
  <c r="H43136" i="1"/>
  <c r="I43136" i="1" s="1"/>
  <c r="H43138" i="1"/>
  <c r="I43138" i="1" s="1"/>
  <c r="H43139" i="1"/>
  <c r="I43139" i="1" s="1"/>
  <c r="H43142" i="1"/>
  <c r="I43142" i="1" s="1"/>
  <c r="H43143" i="1"/>
  <c r="I43143" i="1" s="1"/>
  <c r="H43144" i="1"/>
  <c r="I43144" i="1" s="1"/>
  <c r="H43146" i="1"/>
  <c r="I43146" i="1" s="1"/>
  <c r="H43147" i="1"/>
  <c r="I43147" i="1" s="1"/>
  <c r="H43148" i="1"/>
  <c r="I43148" i="1" s="1"/>
  <c r="H43150" i="1"/>
  <c r="I43150" i="1" s="1"/>
  <c r="H43152" i="1"/>
  <c r="I43152" i="1" s="1"/>
  <c r="H43155" i="1"/>
  <c r="I43155" i="1" s="1"/>
  <c r="H43158" i="1"/>
  <c r="I43158" i="1" s="1"/>
  <c r="H43160" i="1"/>
  <c r="I43160" i="1" s="1"/>
  <c r="H43162" i="1"/>
  <c r="I43162" i="1" s="1"/>
  <c r="H43163" i="1"/>
  <c r="I43163" i="1" s="1"/>
  <c r="H43166" i="1"/>
  <c r="I43166" i="1" s="1"/>
  <c r="H43168" i="1"/>
  <c r="I43168" i="1" s="1"/>
  <c r="H43170" i="1"/>
  <c r="I43170" i="1" s="1"/>
  <c r="H43171" i="1"/>
  <c r="I43171" i="1" s="1"/>
  <c r="H43174" i="1"/>
  <c r="I43174" i="1" s="1"/>
  <c r="H43176" i="1"/>
  <c r="I43176" i="1" s="1"/>
  <c r="H43178" i="1"/>
  <c r="I43178" i="1" s="1"/>
  <c r="H43179" i="1"/>
  <c r="I43179" i="1" s="1"/>
  <c r="H43182" i="1"/>
  <c r="I43182" i="1" s="1"/>
  <c r="H43184" i="1"/>
  <c r="I43184" i="1" s="1"/>
  <c r="H43187" i="1"/>
  <c r="I43187" i="1" s="1"/>
  <c r="H43190" i="1"/>
  <c r="I43190" i="1" s="1"/>
  <c r="H43192" i="1"/>
  <c r="I43192" i="1" s="1"/>
  <c r="H43194" i="1"/>
  <c r="I43194" i="1" s="1"/>
  <c r="H43195" i="1"/>
  <c r="I43195" i="1" s="1"/>
  <c r="H43196" i="1"/>
  <c r="I43196" i="1" s="1"/>
  <c r="H43198" i="1"/>
  <c r="I43198" i="1" s="1"/>
  <c r="H43200" i="1"/>
  <c r="I43200" i="1" s="1"/>
  <c r="H43202" i="1"/>
  <c r="I43202" i="1" s="1"/>
  <c r="H43203" i="1"/>
  <c r="I43203" i="1" s="1"/>
  <c r="H43206" i="1"/>
  <c r="I43206" i="1" s="1"/>
  <c r="H43207" i="1"/>
  <c r="I43207" i="1" s="1"/>
  <c r="H43208" i="1"/>
  <c r="I43208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8" i="1"/>
  <c r="I43258" i="1" s="1"/>
  <c r="H43259" i="1"/>
  <c r="I43259" i="1" s="1"/>
  <c r="H43262" i="1"/>
  <c r="I43262" i="1" s="1"/>
  <c r="H43264" i="1"/>
  <c r="I43264" i="1" s="1"/>
  <c r="H43267" i="1"/>
  <c r="I43267" i="1" s="1"/>
  <c r="H43268" i="1"/>
  <c r="I43268" i="1" s="1"/>
  <c r="H43270" i="1"/>
  <c r="I43270" i="1" s="1"/>
  <c r="H43272" i="1"/>
  <c r="I43272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2" i="1"/>
  <c r="I43282" i="1" s="1"/>
  <c r="H43283" i="1"/>
  <c r="I43283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9" i="1"/>
  <c r="I43299" i="1" s="1"/>
  <c r="H43300" i="1"/>
  <c r="I43300" i="1" s="1"/>
  <c r="H43302" i="1"/>
  <c r="I43302" i="1" s="1"/>
  <c r="H43304" i="1"/>
  <c r="I43304" i="1" s="1"/>
  <c r="H43306" i="1"/>
  <c r="I43306" i="1" s="1"/>
  <c r="H43307" i="1"/>
  <c r="I43307" i="1" s="1"/>
  <c r="H43310" i="1"/>
  <c r="I43310" i="1" s="1"/>
  <c r="H43312" i="1"/>
  <c r="I43312" i="1" s="1"/>
  <c r="H43314" i="1"/>
  <c r="I43314" i="1" s="1"/>
  <c r="H43315" i="1"/>
  <c r="I43315" i="1" s="1"/>
  <c r="H43318" i="1"/>
  <c r="I43318" i="1" s="1"/>
  <c r="H43319" i="1"/>
  <c r="I43319" i="1" s="1"/>
  <c r="H43320" i="1"/>
  <c r="I43320" i="1" s="1"/>
  <c r="H43322" i="1"/>
  <c r="I43322" i="1" s="1"/>
  <c r="H43323" i="1"/>
  <c r="I43323" i="1" s="1"/>
  <c r="H43326" i="1"/>
  <c r="I43326" i="1" s="1"/>
  <c r="H43328" i="1"/>
  <c r="I43328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9" i="1"/>
  <c r="I43339" i="1" s="1"/>
  <c r="H43342" i="1"/>
  <c r="I43342" i="1" s="1"/>
  <c r="H43344" i="1"/>
  <c r="I43344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8" i="1"/>
  <c r="I43358" i="1" s="1"/>
  <c r="H43360" i="1"/>
  <c r="I43360" i="1" s="1"/>
  <c r="H43362" i="1"/>
  <c r="I43362" i="1" s="1"/>
  <c r="H43363" i="1"/>
  <c r="I43363" i="1" s="1"/>
  <c r="H43364" i="1"/>
  <c r="I43364" i="1" s="1"/>
  <c r="H43366" i="1"/>
  <c r="I43366" i="1" s="1"/>
  <c r="H43368" i="1"/>
  <c r="I43368" i="1" s="1"/>
  <c r="H43371" i="1"/>
  <c r="I43371" i="1" s="1"/>
  <c r="H43374" i="1"/>
  <c r="I43374" i="1" s="1"/>
  <c r="H43376" i="1"/>
  <c r="I43376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6" i="1"/>
  <c r="I43386" i="1" s="1"/>
  <c r="H43387" i="1"/>
  <c r="I43387" i="1" s="1"/>
  <c r="H43390" i="1"/>
  <c r="I43390" i="1" s="1"/>
  <c r="H43392" i="1"/>
  <c r="I43392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2" i="1"/>
  <c r="I43402" i="1" s="1"/>
  <c r="H43403" i="1"/>
  <c r="I43403" i="1" s="1"/>
  <c r="H43406" i="1"/>
  <c r="I43406" i="1" s="1"/>
  <c r="H43408" i="1"/>
  <c r="I43408" i="1" s="1"/>
  <c r="H43410" i="1"/>
  <c r="I43410" i="1" s="1"/>
  <c r="H43411" i="1"/>
  <c r="I43411" i="1" s="1"/>
  <c r="H43412" i="1"/>
  <c r="I43412" i="1" s="1"/>
  <c r="H43414" i="1"/>
  <c r="I43414" i="1" s="1"/>
  <c r="H43416" i="1"/>
  <c r="I43416" i="1" s="1"/>
  <c r="H43418" i="1"/>
  <c r="I43418" i="1" s="1"/>
  <c r="H43419" i="1"/>
  <c r="I43419" i="1" s="1"/>
  <c r="H43422" i="1"/>
  <c r="I43422" i="1" s="1"/>
  <c r="H43423" i="1"/>
  <c r="I43423" i="1" s="1"/>
  <c r="H43424" i="1"/>
  <c r="I43424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4" i="1"/>
  <c r="I43434" i="1" s="1"/>
  <c r="H43435" i="1"/>
  <c r="I43435" i="1" s="1"/>
  <c r="H43438" i="1"/>
  <c r="I43438" i="1" s="1"/>
  <c r="H43440" i="1"/>
  <c r="I43440" i="1" s="1"/>
  <c r="H43442" i="1"/>
  <c r="I43442" i="1" s="1"/>
  <c r="H43443" i="1"/>
  <c r="I43443" i="1" s="1"/>
  <c r="H43446" i="1"/>
  <c r="I43446" i="1" s="1"/>
  <c r="H43448" i="1"/>
  <c r="I43448" i="1" s="1"/>
  <c r="H43450" i="1"/>
  <c r="I43450" i="1" s="1"/>
  <c r="H43451" i="1"/>
  <c r="I43451" i="1" s="1"/>
  <c r="H43454" i="1"/>
  <c r="I43454" i="1" s="1"/>
  <c r="H43456" i="1"/>
  <c r="I43456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6" i="1"/>
  <c r="I43466" i="1" s="1"/>
  <c r="H43467" i="1"/>
  <c r="I43467" i="1" s="1"/>
  <c r="H43468" i="1"/>
  <c r="I43468" i="1" s="1"/>
  <c r="H43470" i="1"/>
  <c r="I43470" i="1" s="1"/>
  <c r="H43472" i="1"/>
  <c r="I43472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6" i="1"/>
  <c r="I43486" i="1" s="1"/>
  <c r="H43488" i="1"/>
  <c r="I43488" i="1" s="1"/>
  <c r="H43490" i="1"/>
  <c r="I43490" i="1" s="1"/>
  <c r="H43491" i="1"/>
  <c r="I43491" i="1" s="1"/>
  <c r="H43494" i="1"/>
  <c r="I43494" i="1" s="1"/>
  <c r="H43496" i="1"/>
  <c r="I43496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6" i="1"/>
  <c r="I43506" i="1" s="1"/>
  <c r="H43507" i="1"/>
  <c r="I43507" i="1" s="1"/>
  <c r="H43510" i="1"/>
  <c r="I43510" i="1" s="1"/>
  <c r="H43512" i="1"/>
  <c r="I43512" i="1" s="1"/>
  <c r="H43515" i="1"/>
  <c r="I43515" i="1" s="1"/>
  <c r="H43518" i="1"/>
  <c r="I43518" i="1" s="1"/>
  <c r="H43520" i="1"/>
  <c r="I43520" i="1" s="1"/>
  <c r="H43522" i="1"/>
  <c r="I43522" i="1" s="1"/>
  <c r="H43523" i="1"/>
  <c r="I43523" i="1" s="1"/>
  <c r="H43524" i="1"/>
  <c r="I43524" i="1" s="1"/>
  <c r="H43526" i="1"/>
  <c r="I43526" i="1" s="1"/>
  <c r="H43528" i="1"/>
  <c r="I43528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8" i="1"/>
  <c r="I43538" i="1" s="1"/>
  <c r="H43539" i="1"/>
  <c r="I43539" i="1" s="1"/>
  <c r="H43542" i="1"/>
  <c r="I43542" i="1" s="1"/>
  <c r="H43544" i="1"/>
  <c r="I43544" i="1" s="1"/>
  <c r="H43546" i="1"/>
  <c r="I43546" i="1" s="1"/>
  <c r="H43547" i="1"/>
  <c r="I43547" i="1" s="1"/>
  <c r="H43550" i="1"/>
  <c r="I43550" i="1" s="1"/>
  <c r="H43552" i="1"/>
  <c r="I43552" i="1" s="1"/>
  <c r="H43554" i="1"/>
  <c r="I43554" i="1" s="1"/>
  <c r="H43555" i="1"/>
  <c r="I43555" i="1" s="1"/>
  <c r="H43558" i="1"/>
  <c r="I43558" i="1" s="1"/>
  <c r="H43560" i="1"/>
  <c r="I43560" i="1" s="1"/>
  <c r="H43562" i="1"/>
  <c r="I43562" i="1" s="1"/>
  <c r="H43563" i="1"/>
  <c r="I43563" i="1" s="1"/>
  <c r="H43566" i="1"/>
  <c r="I43566" i="1" s="1"/>
  <c r="H43568" i="1"/>
  <c r="I43568" i="1" s="1"/>
  <c r="H43570" i="1"/>
  <c r="I43570" i="1" s="1"/>
  <c r="H43571" i="1"/>
  <c r="I43571" i="1" s="1"/>
  <c r="H43574" i="1"/>
  <c r="I43574" i="1" s="1"/>
  <c r="H43576" i="1"/>
  <c r="I43576" i="1" s="1"/>
  <c r="H43578" i="1"/>
  <c r="I43578" i="1" s="1"/>
  <c r="H43579" i="1"/>
  <c r="I43579" i="1" s="1"/>
  <c r="H43582" i="1"/>
  <c r="I43582" i="1" s="1"/>
  <c r="H43583" i="1"/>
  <c r="I43583" i="1" s="1"/>
  <c r="H43584" i="1"/>
  <c r="I43584" i="1" s="1"/>
  <c r="H43587" i="1"/>
  <c r="I43587" i="1" s="1"/>
  <c r="H43590" i="1"/>
  <c r="I43590" i="1" s="1"/>
  <c r="H43592" i="1"/>
  <c r="I43592" i="1" s="1"/>
  <c r="H43594" i="1"/>
  <c r="I43594" i="1" s="1"/>
  <c r="H43595" i="1"/>
  <c r="I43595" i="1" s="1"/>
  <c r="H43598" i="1"/>
  <c r="I43598" i="1" s="1"/>
  <c r="H43599" i="1"/>
  <c r="I43599" i="1" s="1"/>
  <c r="H43600" i="1"/>
  <c r="I43600" i="1" s="1"/>
  <c r="H43602" i="1"/>
  <c r="I43602" i="1" s="1"/>
  <c r="H43603" i="1"/>
  <c r="I43603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4" i="1"/>
  <c r="I43614" i="1" s="1"/>
  <c r="H43616" i="1"/>
  <c r="I43616" i="1" s="1"/>
  <c r="H43618" i="1"/>
  <c r="I43618" i="1" s="1"/>
  <c r="H43619" i="1"/>
  <c r="I43619" i="1" s="1"/>
  <c r="H43622" i="1"/>
  <c r="I43622" i="1" s="1"/>
  <c r="H43624" i="1"/>
  <c r="I43624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4" i="1"/>
  <c r="I43634" i="1" s="1"/>
  <c r="H43635" i="1"/>
  <c r="I43635" i="1" s="1"/>
  <c r="H43638" i="1"/>
  <c r="I43638" i="1" s="1"/>
  <c r="H43640" i="1"/>
  <c r="I43640" i="1" s="1"/>
  <c r="H43642" i="1"/>
  <c r="I43642" i="1" s="1"/>
  <c r="H43643" i="1"/>
  <c r="I43643" i="1" s="1"/>
  <c r="H43646" i="1"/>
  <c r="I43646" i="1" s="1"/>
  <c r="H43648" i="1"/>
  <c r="I43648" i="1" s="1"/>
  <c r="H43650" i="1"/>
  <c r="I43650" i="1" s="1"/>
  <c r="H43651" i="1"/>
  <c r="I43651" i="1" s="1"/>
  <c r="H43654" i="1"/>
  <c r="I43654" i="1" s="1"/>
  <c r="H43655" i="1"/>
  <c r="I43655" i="1" s="1"/>
  <c r="H43656" i="1"/>
  <c r="I43656" i="1" s="1"/>
  <c r="H43658" i="1"/>
  <c r="I43658" i="1" s="1"/>
  <c r="H43659" i="1"/>
  <c r="I43659" i="1" s="1"/>
  <c r="H43660" i="1"/>
  <c r="I43660" i="1" s="1"/>
  <c r="H43662" i="1"/>
  <c r="I43662" i="1" s="1"/>
  <c r="H43664" i="1"/>
  <c r="I43664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8" i="1"/>
  <c r="I43678" i="1" s="1"/>
  <c r="H43680" i="1"/>
  <c r="I43680" i="1" s="1"/>
  <c r="H43682" i="1"/>
  <c r="I43682" i="1" s="1"/>
  <c r="H43683" i="1"/>
  <c r="I43683" i="1" s="1"/>
  <c r="H43686" i="1"/>
  <c r="I43686" i="1" s="1"/>
  <c r="H43688" i="1"/>
  <c r="I43688" i="1" s="1"/>
  <c r="H43690" i="1"/>
  <c r="I43690" i="1" s="1"/>
  <c r="H43691" i="1"/>
  <c r="I43691" i="1" s="1"/>
  <c r="H43694" i="1"/>
  <c r="I43694" i="1" s="1"/>
  <c r="H43696" i="1"/>
  <c r="I43696" i="1" s="1"/>
  <c r="H43699" i="1"/>
  <c r="I43699" i="1" s="1"/>
  <c r="H43702" i="1"/>
  <c r="I43702" i="1" s="1"/>
  <c r="H43704" i="1"/>
  <c r="I43704" i="1" s="1"/>
  <c r="H43706" i="1"/>
  <c r="I43706" i="1" s="1"/>
  <c r="H43707" i="1"/>
  <c r="I43707" i="1" s="1"/>
  <c r="H43710" i="1"/>
  <c r="I43710" i="1" s="1"/>
  <c r="H43712" i="1"/>
  <c r="I43712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2" i="1"/>
  <c r="I43742" i="1" s="1"/>
  <c r="H43744" i="1"/>
  <c r="I43744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4" i="1"/>
  <c r="I43754" i="1" s="1"/>
  <c r="H43755" i="1"/>
  <c r="I43755" i="1" s="1"/>
  <c r="H43758" i="1"/>
  <c r="I43758" i="1" s="1"/>
  <c r="H43760" i="1"/>
  <c r="I43760" i="1" s="1"/>
  <c r="H43762" i="1"/>
  <c r="I43762" i="1" s="1"/>
  <c r="H43763" i="1"/>
  <c r="I43763" i="1" s="1"/>
  <c r="H43766" i="1"/>
  <c r="I43766" i="1" s="1"/>
  <c r="H43768" i="1"/>
  <c r="I43768" i="1" s="1"/>
  <c r="H43770" i="1"/>
  <c r="I43770" i="1" s="1"/>
  <c r="H43771" i="1"/>
  <c r="I43771" i="1" s="1"/>
  <c r="H43772" i="1"/>
  <c r="I43772" i="1" s="1"/>
  <c r="H43774" i="1"/>
  <c r="I43774" i="1" s="1"/>
  <c r="H43776" i="1"/>
  <c r="I43776" i="1" s="1"/>
  <c r="H43779" i="1"/>
  <c r="I43779" i="1" s="1"/>
  <c r="H43780" i="1"/>
  <c r="I43780" i="1" s="1"/>
  <c r="H43782" i="1"/>
  <c r="I43782" i="1" s="1"/>
  <c r="H43784" i="1"/>
  <c r="I43784" i="1" s="1"/>
  <c r="H43786" i="1"/>
  <c r="I43786" i="1" s="1"/>
  <c r="H43787" i="1"/>
  <c r="I43787" i="1" s="1"/>
  <c r="H43790" i="1"/>
  <c r="I43790" i="1" s="1"/>
  <c r="H43792" i="1"/>
  <c r="I43792" i="1" s="1"/>
  <c r="H43794" i="1"/>
  <c r="I43794" i="1" s="1"/>
  <c r="H43795" i="1"/>
  <c r="I43795" i="1" s="1"/>
  <c r="H43798" i="1"/>
  <c r="I43798" i="1" s="1"/>
  <c r="H43800" i="1"/>
  <c r="I43800" i="1" s="1"/>
  <c r="H43802" i="1"/>
  <c r="I43802" i="1" s="1"/>
  <c r="H43803" i="1"/>
  <c r="I43803" i="1" s="1"/>
  <c r="H43806" i="1"/>
  <c r="I43806" i="1" s="1"/>
  <c r="H43807" i="1"/>
  <c r="I43807" i="1" s="1"/>
  <c r="H43808" i="1"/>
  <c r="I43808" i="1" s="1"/>
  <c r="H43811" i="1"/>
  <c r="I43811" i="1" s="1"/>
  <c r="H43814" i="1"/>
  <c r="I43814" i="1" s="1"/>
  <c r="H43816" i="1"/>
  <c r="I43816" i="1" s="1"/>
  <c r="H43818" i="1"/>
  <c r="I43818" i="1" s="1"/>
  <c r="H43819" i="1"/>
  <c r="I43819" i="1" s="1"/>
  <c r="H43822" i="1"/>
  <c r="I43822" i="1" s="1"/>
  <c r="H43823" i="1"/>
  <c r="I43823" i="1" s="1"/>
  <c r="H43824" i="1"/>
  <c r="I43824" i="1" s="1"/>
  <c r="H43826" i="1"/>
  <c r="I43826" i="1" s="1"/>
  <c r="H43827" i="1"/>
  <c r="I43827" i="1" s="1"/>
  <c r="H43830" i="1"/>
  <c r="I43830" i="1" s="1"/>
  <c r="H43831" i="1"/>
  <c r="I43831" i="1" s="1"/>
  <c r="H43832" i="1"/>
  <c r="I43832" i="1" s="1"/>
  <c r="H43834" i="1"/>
  <c r="I43834" i="1" s="1"/>
  <c r="H43835" i="1"/>
  <c r="I43835" i="1" s="1"/>
  <c r="H43838" i="1"/>
  <c r="I43838" i="1" s="1"/>
  <c r="H43840" i="1"/>
  <c r="I43840" i="1" s="1"/>
  <c r="H43842" i="1"/>
  <c r="I43842" i="1" s="1"/>
  <c r="H43843" i="1"/>
  <c r="I43843" i="1" s="1"/>
  <c r="H43846" i="1"/>
  <c r="I43846" i="1" s="1"/>
  <c r="H43848" i="1"/>
  <c r="I43848" i="1" s="1"/>
  <c r="H43851" i="1"/>
  <c r="I43851" i="1" s="1"/>
  <c r="H43852" i="1"/>
  <c r="I43852" i="1" s="1"/>
  <c r="H43854" i="1"/>
  <c r="I43854" i="1" s="1"/>
  <c r="H43856" i="1"/>
  <c r="I43856" i="1" s="1"/>
  <c r="H43858" i="1"/>
  <c r="I43858" i="1" s="1"/>
  <c r="H43859" i="1"/>
  <c r="I43859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3" i="1"/>
  <c r="I43883" i="1" s="1"/>
  <c r="H43886" i="1"/>
  <c r="I43886" i="1" s="1"/>
  <c r="H43887" i="1"/>
  <c r="I43887" i="1" s="1"/>
  <c r="H43888" i="1"/>
  <c r="I43888" i="1" s="1"/>
  <c r="H43890" i="1"/>
  <c r="I43890" i="1" s="1"/>
  <c r="H43891" i="1"/>
  <c r="I43891" i="1" s="1"/>
  <c r="H43894" i="1"/>
  <c r="I43894" i="1" s="1"/>
  <c r="H43896" i="1"/>
  <c r="I43896" i="1" s="1"/>
  <c r="H43898" i="1"/>
  <c r="I43898" i="1" s="1"/>
  <c r="H43899" i="1"/>
  <c r="I43899" i="1" s="1"/>
  <c r="H43902" i="1"/>
  <c r="I43902" i="1" s="1"/>
  <c r="H43904" i="1"/>
  <c r="I43904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4" i="1"/>
  <c r="I43914" i="1" s="1"/>
  <c r="H43915" i="1"/>
  <c r="I43915" i="1" s="1"/>
  <c r="H43918" i="1"/>
  <c r="I43918" i="1" s="1"/>
  <c r="H43920" i="1"/>
  <c r="I43920" i="1" s="1"/>
  <c r="H43922" i="1"/>
  <c r="I43922" i="1" s="1"/>
  <c r="H43923" i="1"/>
  <c r="I43923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4" i="1"/>
  <c r="I43934" i="1" s="1"/>
  <c r="H43936" i="1"/>
  <c r="I43936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6" i="1"/>
  <c r="I43946" i="1" s="1"/>
  <c r="H43947" i="1"/>
  <c r="I43947" i="1" s="1"/>
  <c r="H43950" i="1"/>
  <c r="I43950" i="1" s="1"/>
  <c r="H43952" i="1"/>
  <c r="I43952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2" i="1"/>
  <c r="I43962" i="1" s="1"/>
  <c r="H43963" i="1"/>
  <c r="I43963" i="1" s="1"/>
  <c r="H43966" i="1"/>
  <c r="I43966" i="1" s="1"/>
  <c r="H43968" i="1"/>
  <c r="I43968" i="1" s="1"/>
  <c r="H43970" i="1"/>
  <c r="I43970" i="1" s="1"/>
  <c r="H43971" i="1"/>
  <c r="I43971" i="1" s="1"/>
  <c r="H43974" i="1"/>
  <c r="I43974" i="1" s="1"/>
  <c r="H43976" i="1"/>
  <c r="I43976" i="1" s="1"/>
  <c r="H43978" i="1"/>
  <c r="I43978" i="1" s="1"/>
  <c r="H43980" i="1"/>
  <c r="I43980" i="1" s="1"/>
  <c r="H43982" i="1"/>
  <c r="I43982" i="1" s="1"/>
  <c r="H43984" i="1"/>
  <c r="I43984" i="1" s="1"/>
  <c r="H43986" i="1"/>
  <c r="I43986" i="1" s="1"/>
  <c r="H43987" i="1"/>
  <c r="I43987" i="1" s="1"/>
  <c r="H43990" i="1"/>
  <c r="I43990" i="1" s="1"/>
  <c r="H43992" i="1"/>
  <c r="I43992" i="1" s="1"/>
  <c r="H43994" i="1"/>
  <c r="I43994" i="1" s="1"/>
  <c r="H43998" i="1"/>
  <c r="I43998" i="1" s="1"/>
  <c r="H44000" i="1"/>
  <c r="I44000" i="1" s="1"/>
  <c r="H44002" i="1"/>
  <c r="I44002" i="1" s="1"/>
  <c r="H44003" i="1"/>
  <c r="I44003" i="1" s="1"/>
  <c r="H44006" i="1"/>
  <c r="I44006" i="1" s="1"/>
  <c r="H44008" i="1"/>
  <c r="I44008" i="1" s="1"/>
  <c r="H44010" i="1"/>
  <c r="I44010" i="1" s="1"/>
  <c r="H44014" i="1"/>
  <c r="I44014" i="1" s="1"/>
  <c r="H44016" i="1"/>
  <c r="I44016" i="1" s="1"/>
  <c r="H44018" i="1"/>
  <c r="I44018" i="1" s="1"/>
  <c r="H44020" i="1"/>
  <c r="I44020" i="1" s="1"/>
  <c r="H44022" i="1"/>
  <c r="I44022" i="1" s="1"/>
  <c r="H44024" i="1"/>
  <c r="I44024" i="1" s="1"/>
  <c r="H44030" i="1"/>
  <c r="I44030" i="1" s="1"/>
  <c r="H44032" i="1"/>
  <c r="I44032" i="1" s="1"/>
  <c r="H44034" i="1"/>
  <c r="I44034" i="1" s="1"/>
  <c r="H44035" i="1"/>
  <c r="I44035" i="1" s="1"/>
  <c r="H44036" i="1"/>
  <c r="I44036" i="1" s="1"/>
  <c r="H44038" i="1"/>
  <c r="I44038" i="1" s="1"/>
  <c r="H44040" i="1"/>
  <c r="I44040" i="1" s="1"/>
  <c r="H44042" i="1"/>
  <c r="I44042" i="1" s="1"/>
  <c r="H44046" i="1"/>
  <c r="I44046" i="1" s="1"/>
  <c r="H44048" i="1"/>
  <c r="I44048" i="1" s="1"/>
  <c r="H44050" i="1"/>
  <c r="I44050" i="1" s="1"/>
  <c r="H44051" i="1"/>
  <c r="I44051" i="1" s="1"/>
  <c r="H44052" i="1"/>
  <c r="I44052" i="1" s="1"/>
  <c r="H44054" i="1"/>
  <c r="I44054" i="1" s="1"/>
  <c r="H44056" i="1"/>
  <c r="I44056" i="1" s="1"/>
  <c r="H44058" i="1"/>
  <c r="I44058" i="1" s="1"/>
  <c r="H44059" i="1"/>
  <c r="I44059" i="1" s="1"/>
  <c r="H44062" i="1"/>
  <c r="I44062" i="1" s="1"/>
  <c r="H44064" i="1"/>
  <c r="I44064" i="1" s="1"/>
  <c r="H44066" i="1"/>
  <c r="I44066" i="1" s="1"/>
  <c r="H44070" i="1"/>
  <c r="I44070" i="1" s="1"/>
  <c r="H44072" i="1"/>
  <c r="I44072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2" i="1"/>
  <c r="I44082" i="1" s="1"/>
  <c r="H44083" i="1"/>
  <c r="I44083" i="1" s="1"/>
  <c r="H44086" i="1"/>
  <c r="I44086" i="1" s="1"/>
  <c r="H44088" i="1"/>
  <c r="I44088" i="1" s="1"/>
  <c r="H44090" i="1"/>
  <c r="I44090" i="1" s="1"/>
  <c r="H44092" i="1"/>
  <c r="I44092" i="1" s="1"/>
  <c r="H44094" i="1"/>
  <c r="I44094" i="1" s="1"/>
  <c r="H44095" i="1"/>
  <c r="I44095" i="1" s="1"/>
  <c r="H44096" i="1"/>
  <c r="I44096" i="1" s="1"/>
  <c r="H44102" i="1"/>
  <c r="I44102" i="1" s="1"/>
  <c r="H44104" i="1"/>
  <c r="I44104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4" i="1"/>
  <c r="I44114" i="1" s="1"/>
  <c r="H44118" i="1"/>
  <c r="I44118" i="1" s="1"/>
  <c r="H44119" i="1"/>
  <c r="I44119" i="1" s="1"/>
  <c r="H44120" i="1"/>
  <c r="I44120" i="1" s="1"/>
  <c r="H44122" i="1"/>
  <c r="I44122" i="1" s="1"/>
  <c r="H44126" i="1"/>
  <c r="I44126" i="1" s="1"/>
  <c r="H44128" i="1"/>
  <c r="I44128" i="1" s="1"/>
  <c r="H44130" i="1"/>
  <c r="I44130" i="1" s="1"/>
  <c r="H44132" i="1"/>
  <c r="I44132" i="1" s="1"/>
  <c r="H44134" i="1"/>
  <c r="I44134" i="1" s="1"/>
  <c r="H44136" i="1"/>
  <c r="I44136" i="1" s="1"/>
  <c r="H44138" i="1"/>
  <c r="I44138" i="1" s="1"/>
  <c r="H44140" i="1"/>
  <c r="I44140" i="1" s="1"/>
  <c r="H44142" i="1"/>
  <c r="I44142" i="1" s="1"/>
  <c r="H44144" i="1"/>
  <c r="I44144" i="1" s="1"/>
  <c r="H44146" i="1"/>
  <c r="I44146" i="1" s="1"/>
  <c r="H44150" i="1"/>
  <c r="I44150" i="1" s="1"/>
  <c r="H44152" i="1"/>
  <c r="I44152" i="1" s="1"/>
  <c r="H44154" i="1"/>
  <c r="I44154" i="1" s="1"/>
  <c r="H44158" i="1"/>
  <c r="I44158" i="1" s="1"/>
  <c r="H44160" i="1"/>
  <c r="I44160" i="1" s="1"/>
  <c r="H44162" i="1"/>
  <c r="I44162" i="1" s="1"/>
  <c r="H44163" i="1"/>
  <c r="I44163" i="1" s="1"/>
  <c r="H44166" i="1"/>
  <c r="I44166" i="1" s="1"/>
  <c r="H44170" i="1"/>
  <c r="I44170" i="1" s="1"/>
  <c r="H44171" i="1"/>
  <c r="I44171" i="1" s="1"/>
  <c r="H44174" i="1"/>
  <c r="I44174" i="1" s="1"/>
  <c r="H44176" i="1"/>
  <c r="I44176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90" i="1"/>
  <c r="I44190" i="1" s="1"/>
  <c r="H44192" i="1"/>
  <c r="I44192" i="1" s="1"/>
  <c r="H44194" i="1"/>
  <c r="I44194" i="1" s="1"/>
  <c r="H44198" i="1"/>
  <c r="I44198" i="1" s="1"/>
  <c r="H44200" i="1"/>
  <c r="I44200" i="1" s="1"/>
  <c r="H44202" i="1"/>
  <c r="I44202" i="1" s="1"/>
  <c r="H44203" i="1"/>
  <c r="I44203" i="1" s="1"/>
  <c r="H44206" i="1"/>
  <c r="I44206" i="1" s="1"/>
  <c r="H44207" i="1"/>
  <c r="I44207" i="1" s="1"/>
  <c r="H44214" i="1"/>
  <c r="I44214" i="1" s="1"/>
  <c r="H44216" i="1"/>
  <c r="I44216" i="1" s="1"/>
  <c r="H44218" i="1"/>
  <c r="I44218" i="1" s="1"/>
  <c r="H44222" i="1"/>
  <c r="I44222" i="1" s="1"/>
  <c r="H44226" i="1"/>
  <c r="I44226" i="1" s="1"/>
  <c r="H44227" i="1"/>
  <c r="I44227" i="1" s="1"/>
  <c r="H44230" i="1"/>
  <c r="I44230" i="1" s="1"/>
  <c r="H44232" i="1"/>
  <c r="I44232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8" i="1"/>
  <c r="I44258" i="1" s="1"/>
  <c r="H44259" i="1"/>
  <c r="I44259" i="1" s="1"/>
  <c r="H44260" i="1"/>
  <c r="I44260" i="1" s="1"/>
  <c r="H44262" i="1"/>
  <c r="I44262" i="1" s="1"/>
  <c r="H44266" i="1"/>
  <c r="I44266" i="1" s="1"/>
  <c r="H44268" i="1"/>
  <c r="I44268" i="1" s="1"/>
  <c r="H44270" i="1"/>
  <c r="I44270" i="1" s="1"/>
  <c r="H44272" i="1"/>
  <c r="I44272" i="1" s="1"/>
  <c r="H44274" i="1"/>
  <c r="I44274" i="1" s="1"/>
  <c r="H44278" i="1"/>
  <c r="I44278" i="1" s="1"/>
  <c r="H44282" i="1"/>
  <c r="I44282" i="1" s="1"/>
  <c r="H44286" i="1"/>
  <c r="I44286" i="1" s="1"/>
  <c r="H44288" i="1"/>
  <c r="I44288" i="1" s="1"/>
  <c r="H44291" i="1"/>
  <c r="I44291" i="1" s="1"/>
  <c r="H44294" i="1"/>
  <c r="I44294" i="1" s="1"/>
  <c r="H44298" i="1"/>
  <c r="I44298" i="1" s="1"/>
  <c r="H44300" i="1"/>
  <c r="I44300" i="1" s="1"/>
  <c r="H44302" i="1"/>
  <c r="I44302" i="1" s="1"/>
  <c r="H44306" i="1"/>
  <c r="I44306" i="1" s="1"/>
  <c r="H44310" i="1"/>
  <c r="I44310" i="1" s="1"/>
  <c r="H44312" i="1"/>
  <c r="I44312" i="1" s="1"/>
  <c r="H44314" i="1"/>
  <c r="I44314" i="1" s="1"/>
  <c r="H44316" i="1"/>
  <c r="I44316" i="1" s="1"/>
  <c r="H44318" i="1"/>
  <c r="I44318" i="1" s="1"/>
  <c r="H44320" i="1"/>
  <c r="I44320" i="1" s="1"/>
  <c r="H44324" i="1"/>
  <c r="I44324" i="1" s="1"/>
  <c r="H44326" i="1"/>
  <c r="I44326" i="1" s="1"/>
  <c r="H44328" i="1"/>
  <c r="I44328" i="1" s="1"/>
  <c r="H44330" i="1"/>
  <c r="I44330" i="1" s="1"/>
  <c r="H44334" i="1"/>
  <c r="I44334" i="1" s="1"/>
  <c r="H44335" i="1"/>
  <c r="I44335" i="1" s="1"/>
  <c r="H44338" i="1"/>
  <c r="I44338" i="1" s="1"/>
  <c r="H44342" i="1"/>
  <c r="I44342" i="1" s="1"/>
  <c r="H44343" i="1"/>
  <c r="I44343" i="1" s="1"/>
  <c r="H44344" i="1"/>
  <c r="I44344" i="1" s="1"/>
  <c r="H44346" i="1"/>
  <c r="I44346" i="1" s="1"/>
  <c r="H44350" i="1"/>
  <c r="I44350" i="1" s="1"/>
  <c r="H44354" i="1"/>
  <c r="I44354" i="1" s="1"/>
  <c r="H44358" i="1"/>
  <c r="I44358" i="1" s="1"/>
  <c r="H44360" i="1"/>
  <c r="I44360" i="1" s="1"/>
  <c r="H44363" i="1"/>
  <c r="I44363" i="1" s="1"/>
  <c r="H44366" i="1"/>
  <c r="I44366" i="1" s="1"/>
  <c r="H44370" i="1"/>
  <c r="I44370" i="1" s="1"/>
  <c r="H44374" i="1"/>
  <c r="I44374" i="1" s="1"/>
  <c r="H44376" i="1"/>
  <c r="I44376" i="1" s="1"/>
  <c r="H44378" i="1"/>
  <c r="I44378" i="1" s="1"/>
  <c r="H44382" i="1"/>
  <c r="I44382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6" i="1"/>
  <c r="I44396" i="1" s="1"/>
  <c r="H44398" i="1"/>
  <c r="I44398" i="1" s="1"/>
  <c r="H44400" i="1"/>
  <c r="I44400" i="1" s="1"/>
  <c r="H44402" i="1"/>
  <c r="I44402" i="1" s="1"/>
  <c r="H44406" i="1"/>
  <c r="I44406" i="1" s="1"/>
  <c r="H44410" i="1"/>
  <c r="I44410" i="1" s="1"/>
  <c r="H44411" i="1"/>
  <c r="I44411" i="1" s="1"/>
  <c r="H44414" i="1"/>
  <c r="I44414" i="1" s="1"/>
  <c r="H44416" i="1"/>
  <c r="I44416" i="1" s="1"/>
  <c r="H44418" i="1"/>
  <c r="I44418" i="1" s="1"/>
  <c r="H44420" i="1"/>
  <c r="I44420" i="1" s="1"/>
  <c r="H44422" i="1"/>
  <c r="I44422" i="1" s="1"/>
  <c r="H44424" i="1"/>
  <c r="I44424" i="1" s="1"/>
  <c r="H44426" i="1"/>
  <c r="I44426" i="1" s="1"/>
  <c r="H44428" i="1"/>
  <c r="I44428" i="1" s="1"/>
  <c r="H44430" i="1"/>
  <c r="I44430" i="1" s="1"/>
  <c r="H44432" i="1"/>
  <c r="I44432" i="1" s="1"/>
  <c r="H44434" i="1"/>
  <c r="I44434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6" i="1"/>
  <c r="I44446" i="1" s="1"/>
  <c r="H44447" i="1"/>
  <c r="I44447" i="1" s="1"/>
  <c r="H44450" i="1"/>
  <c r="I44450" i="1" s="1"/>
  <c r="H44454" i="1"/>
  <c r="I44454" i="1" s="1"/>
  <c r="H44455" i="1"/>
  <c r="I44455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4" i="1"/>
  <c r="I44474" i="1" s="1"/>
  <c r="H44475" i="1"/>
  <c r="I44475" i="1" s="1"/>
  <c r="H44478" i="1"/>
  <c r="I44478" i="1" s="1"/>
  <c r="H44480" i="1"/>
  <c r="I44480" i="1" s="1"/>
  <c r="H44482" i="1"/>
  <c r="I44482" i="1" s="1"/>
  <c r="H44486" i="1"/>
  <c r="I44486" i="1" s="1"/>
  <c r="H44488" i="1"/>
  <c r="I44488" i="1" s="1"/>
  <c r="H44490" i="1"/>
  <c r="I44490" i="1" s="1"/>
  <c r="H44491" i="1"/>
  <c r="I44491" i="1" s="1"/>
  <c r="H44492" i="1"/>
  <c r="I44492" i="1" s="1"/>
  <c r="H44494" i="1"/>
  <c r="I44494" i="1" s="1"/>
  <c r="H44496" i="1"/>
  <c r="I44496" i="1" s="1"/>
  <c r="H44498" i="1"/>
  <c r="I44498" i="1" s="1"/>
  <c r="H44500" i="1"/>
  <c r="I44500" i="1" s="1"/>
  <c r="H44502" i="1"/>
  <c r="I44502" i="1" s="1"/>
  <c r="H44504" i="1"/>
  <c r="I44504" i="1" s="1"/>
  <c r="H44506" i="1"/>
  <c r="I44506" i="1" s="1"/>
  <c r="H44510" i="1"/>
  <c r="I44510" i="1" s="1"/>
  <c r="H44512" i="1"/>
  <c r="I44512" i="1" s="1"/>
  <c r="H44514" i="1"/>
  <c r="I44514" i="1" s="1"/>
  <c r="H44515" i="1"/>
  <c r="I44515" i="1" s="1"/>
  <c r="H44518" i="1"/>
  <c r="I44518" i="1" s="1"/>
  <c r="H44522" i="1"/>
  <c r="I44522" i="1" s="1"/>
  <c r="H44524" i="1"/>
  <c r="I44524" i="1" s="1"/>
  <c r="H44526" i="1"/>
  <c r="I44526" i="1" s="1"/>
  <c r="H44528" i="1"/>
  <c r="I44528" i="1" s="1"/>
  <c r="H44530" i="1"/>
  <c r="I44530" i="1" s="1"/>
  <c r="H44534" i="1"/>
  <c r="I44534" i="1" s="1"/>
  <c r="H44542" i="1"/>
  <c r="I44542" i="1" s="1"/>
  <c r="H44544" i="1"/>
  <c r="I44544" i="1" s="1"/>
  <c r="H44546" i="1"/>
  <c r="I44546" i="1" s="1"/>
  <c r="H44547" i="1"/>
  <c r="I44547" i="1" s="1"/>
  <c r="H44550" i="1"/>
  <c r="I44550" i="1" s="1"/>
  <c r="H44552" i="1"/>
  <c r="I44552" i="1" s="1"/>
  <c r="H44554" i="1"/>
  <c r="I44554" i="1" s="1"/>
  <c r="H44558" i="1"/>
  <c r="I44558" i="1" s="1"/>
  <c r="H44562" i="1"/>
  <c r="I44562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4" i="1"/>
  <c r="I44574" i="1" s="1"/>
  <c r="H44576" i="1"/>
  <c r="I44576" i="1" s="1"/>
  <c r="H44578" i="1"/>
  <c r="I44578" i="1" s="1"/>
  <c r="H44582" i="1"/>
  <c r="I44582" i="1" s="1"/>
  <c r="H44584" i="1"/>
  <c r="I44584" i="1" s="1"/>
  <c r="H44586" i="1"/>
  <c r="I44586" i="1" s="1"/>
  <c r="H44588" i="1"/>
  <c r="I44588" i="1" s="1"/>
  <c r="H44590" i="1"/>
  <c r="I44590" i="1" s="1"/>
  <c r="H44594" i="1"/>
  <c r="I44594" i="1" s="1"/>
  <c r="H44596" i="1"/>
  <c r="I44596" i="1" s="1"/>
  <c r="H44598" i="1"/>
  <c r="I44598" i="1" s="1"/>
  <c r="H44600" i="1"/>
  <c r="I44600" i="1" s="1"/>
  <c r="H44602" i="1"/>
  <c r="I44602" i="1" s="1"/>
  <c r="H44606" i="1"/>
  <c r="I44606" i="1" s="1"/>
  <c r="H44608" i="1"/>
  <c r="I44608" i="1" s="1"/>
  <c r="H44611" i="1"/>
  <c r="I44611" i="1" s="1"/>
  <c r="H44614" i="1"/>
  <c r="I44614" i="1" s="1"/>
  <c r="H44618" i="1"/>
  <c r="I44618" i="1" s="1"/>
  <c r="H44620" i="1"/>
  <c r="I44620" i="1" s="1"/>
  <c r="H44622" i="1"/>
  <c r="I44622" i="1" s="1"/>
  <c r="H44623" i="1"/>
  <c r="I44623" i="1" s="1"/>
  <c r="H44624" i="1"/>
  <c r="I44624" i="1" s="1"/>
  <c r="H44626" i="1"/>
  <c r="I44626" i="1" s="1"/>
  <c r="H44627" i="1"/>
  <c r="I44627" i="1" s="1"/>
  <c r="H44628" i="1"/>
  <c r="I44628" i="1" s="1"/>
  <c r="H44630" i="1"/>
  <c r="I44630" i="1" s="1"/>
  <c r="H44632" i="1"/>
  <c r="I44632" i="1" s="1"/>
  <c r="H44634" i="1"/>
  <c r="I44634" i="1" s="1"/>
  <c r="H44638" i="1"/>
  <c r="I44638" i="1" s="1"/>
  <c r="H44642" i="1"/>
  <c r="I44642" i="1" s="1"/>
  <c r="H44646" i="1"/>
  <c r="I44646" i="1" s="1"/>
  <c r="H44648" i="1"/>
  <c r="I44648" i="1" s="1"/>
  <c r="H44650" i="1"/>
  <c r="I44650" i="1" s="1"/>
  <c r="H44651" i="1"/>
  <c r="I44651" i="1" s="1"/>
  <c r="H44652" i="1"/>
  <c r="I44652" i="1" s="1"/>
  <c r="H44654" i="1"/>
  <c r="I44654" i="1" s="1"/>
  <c r="H44658" i="1"/>
  <c r="I44658" i="1" s="1"/>
  <c r="H44660" i="1"/>
  <c r="I44660" i="1" s="1"/>
  <c r="H44662" i="1"/>
  <c r="I44662" i="1" s="1"/>
  <c r="H44666" i="1"/>
  <c r="I44666" i="1" s="1"/>
  <c r="H44670" i="1"/>
  <c r="I44670" i="1" s="1"/>
  <c r="H44672" i="1"/>
  <c r="I44672" i="1" s="1"/>
  <c r="H44674" i="1"/>
  <c r="I44674" i="1" s="1"/>
  <c r="H44675" i="1"/>
  <c r="I44675" i="1" s="1"/>
  <c r="H44678" i="1"/>
  <c r="I44678" i="1" s="1"/>
  <c r="H44679" i="1"/>
  <c r="I44679" i="1" s="1"/>
  <c r="H44682" i="1"/>
  <c r="I44682" i="1" s="1"/>
  <c r="H44683" i="1"/>
  <c r="I44683" i="1" s="1"/>
  <c r="H44686" i="1"/>
  <c r="I44686" i="1" s="1"/>
  <c r="H44687" i="1"/>
  <c r="I44687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2" i="1"/>
  <c r="I44702" i="1" s="1"/>
  <c r="H44706" i="1"/>
  <c r="I44706" i="1" s="1"/>
  <c r="H44708" i="1"/>
  <c r="I44708" i="1" s="1"/>
  <c r="H44710" i="1"/>
  <c r="I44710" i="1" s="1"/>
  <c r="H44712" i="1"/>
  <c r="I44712" i="1" s="1"/>
  <c r="H44714" i="1"/>
  <c r="I44714" i="1" s="1"/>
  <c r="H44718" i="1"/>
  <c r="I44718" i="1" s="1"/>
  <c r="H44723" i="1"/>
  <c r="I44723" i="1" s="1"/>
  <c r="H44724" i="1"/>
  <c r="I44724" i="1" s="1"/>
  <c r="H44726" i="1"/>
  <c r="I44726" i="1" s="1"/>
  <c r="H44728" i="1"/>
  <c r="I44728" i="1" s="1"/>
  <c r="H44730" i="1"/>
  <c r="I44730" i="1" s="1"/>
  <c r="H44731" i="1"/>
  <c r="I44731" i="1" s="1"/>
  <c r="H44734" i="1"/>
  <c r="I44734" i="1" s="1"/>
  <c r="H44736" i="1"/>
  <c r="I44736" i="1" s="1"/>
  <c r="H44738" i="1"/>
  <c r="I44738" i="1" s="1"/>
  <c r="H44740" i="1"/>
  <c r="I44740" i="1" s="1"/>
  <c r="H44742" i="1"/>
  <c r="I44742" i="1" s="1"/>
  <c r="H44746" i="1"/>
  <c r="I44746" i="1" s="1"/>
  <c r="H44750" i="1"/>
  <c r="I44750" i="1" s="1"/>
  <c r="H44752" i="1"/>
  <c r="I44752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6" i="1"/>
  <c r="I44766" i="1" s="1"/>
  <c r="H44768" i="1"/>
  <c r="I44768" i="1" s="1"/>
  <c r="H44770" i="1"/>
  <c r="I44770" i="1" s="1"/>
  <c r="H44774" i="1"/>
  <c r="I44774" i="1" s="1"/>
  <c r="H44776" i="1"/>
  <c r="I44776" i="1" s="1"/>
  <c r="H44778" i="1"/>
  <c r="I44778" i="1" s="1"/>
  <c r="H44782" i="1"/>
  <c r="I44782" i="1" s="1"/>
  <c r="H44786" i="1"/>
  <c r="I44786" i="1" s="1"/>
  <c r="H44790" i="1"/>
  <c r="I44790" i="1" s="1"/>
  <c r="H44792" i="1"/>
  <c r="I44792" i="1" s="1"/>
  <c r="H44794" i="1"/>
  <c r="I44794" i="1" s="1"/>
  <c r="H44795" i="1"/>
  <c r="I44795" i="1" s="1"/>
  <c r="H44798" i="1"/>
  <c r="I44798" i="1" s="1"/>
  <c r="H44804" i="1"/>
  <c r="I44804" i="1" s="1"/>
  <c r="H44806" i="1"/>
  <c r="I44806" i="1" s="1"/>
  <c r="H44808" i="1"/>
  <c r="I44808" i="1" s="1"/>
  <c r="H44810" i="1"/>
  <c r="I44810" i="1" s="1"/>
  <c r="H44812" i="1"/>
  <c r="I44812" i="1" s="1"/>
  <c r="H44814" i="1"/>
  <c r="I44814" i="1" s="1"/>
  <c r="H44816" i="1"/>
  <c r="I44816" i="1" s="1"/>
  <c r="H44818" i="1"/>
  <c r="I44818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30" i="1"/>
  <c r="I44830" i="1" s="1"/>
  <c r="H44831" i="1"/>
  <c r="I44831" i="1" s="1"/>
  <c r="H44832" i="1"/>
  <c r="I44832" i="1" s="1"/>
  <c r="H44838" i="1"/>
  <c r="I44838" i="1" s="1"/>
  <c r="H44840" i="1"/>
  <c r="I44840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50" i="1"/>
  <c r="I44850" i="1" s="1"/>
  <c r="H44854" i="1"/>
  <c r="I44854" i="1" s="1"/>
  <c r="H44855" i="1"/>
  <c r="I44855" i="1" s="1"/>
  <c r="H44856" i="1"/>
  <c r="I44856" i="1" s="1"/>
  <c r="H44858" i="1"/>
  <c r="I44858" i="1" s="1"/>
  <c r="H44862" i="1"/>
  <c r="I44862" i="1" s="1"/>
  <c r="H44864" i="1"/>
  <c r="I44864" i="1" s="1"/>
  <c r="H44866" i="1"/>
  <c r="I44866" i="1" s="1"/>
  <c r="H44868" i="1"/>
  <c r="I44868" i="1" s="1"/>
  <c r="H44870" i="1"/>
  <c r="I44870" i="1" s="1"/>
  <c r="H44872" i="1"/>
  <c r="I44872" i="1" s="1"/>
  <c r="H44876" i="1"/>
  <c r="I44876" i="1" s="1"/>
  <c r="H44878" i="1"/>
  <c r="I44878" i="1" s="1"/>
  <c r="H44882" i="1"/>
  <c r="I44882" i="1" s="1"/>
  <c r="H44886" i="1"/>
  <c r="I44886" i="1" s="1"/>
  <c r="H44888" i="1"/>
  <c r="I44888" i="1" s="1"/>
  <c r="H44890" i="1"/>
  <c r="I44890" i="1" s="1"/>
  <c r="H44892" i="1"/>
  <c r="I44892" i="1" s="1"/>
  <c r="H44894" i="1"/>
  <c r="I44894" i="1" s="1"/>
  <c r="H44898" i="1"/>
  <c r="I44898" i="1" s="1"/>
  <c r="H44900" i="1"/>
  <c r="I44900" i="1" s="1"/>
  <c r="H44902" i="1"/>
  <c r="I44902" i="1" s="1"/>
  <c r="H44903" i="1"/>
  <c r="I44903" i="1" s="1"/>
  <c r="H44910" i="1"/>
  <c r="I44910" i="1" s="1"/>
  <c r="H44912" i="1"/>
  <c r="I44912" i="1" s="1"/>
  <c r="H44914" i="1"/>
  <c r="I44914" i="1" s="1"/>
  <c r="H44918" i="1"/>
  <c r="I44918" i="1" s="1"/>
  <c r="H44922" i="1"/>
  <c r="I44922" i="1" s="1"/>
  <c r="H44923" i="1"/>
  <c r="I44923" i="1" s="1"/>
  <c r="H44926" i="1"/>
  <c r="I44926" i="1" s="1"/>
  <c r="H44928" i="1"/>
  <c r="I44928" i="1" s="1"/>
  <c r="H44930" i="1"/>
  <c r="I44930" i="1" s="1"/>
  <c r="H44934" i="1"/>
  <c r="I44934" i="1" s="1"/>
  <c r="H44936" i="1"/>
  <c r="I44936" i="1" s="1"/>
  <c r="H44938" i="1"/>
  <c r="I44938" i="1" s="1"/>
  <c r="H44942" i="1"/>
  <c r="I44942" i="1" s="1"/>
  <c r="H44944" i="1"/>
  <c r="I44944" i="1" s="1"/>
  <c r="H44946" i="1"/>
  <c r="I44946" i="1" s="1"/>
  <c r="H44950" i="1"/>
  <c r="I44950" i="1" s="1"/>
  <c r="H44954" i="1"/>
  <c r="I44954" i="1" s="1"/>
  <c r="H44955" i="1"/>
  <c r="I44955" i="1" s="1"/>
  <c r="H44958" i="1"/>
  <c r="I44958" i="1" s="1"/>
  <c r="H44959" i="1"/>
  <c r="I44959" i="1" s="1"/>
  <c r="H44960" i="1"/>
  <c r="I44960" i="1" s="1"/>
  <c r="H44962" i="1"/>
  <c r="I44962" i="1" s="1"/>
  <c r="H44964" i="1"/>
  <c r="I44964" i="1" s="1"/>
  <c r="H44966" i="1"/>
  <c r="I44966" i="1" s="1"/>
  <c r="H44968" i="1"/>
  <c r="I44968" i="1" s="1"/>
  <c r="H44970" i="1"/>
  <c r="I44970" i="1" s="1"/>
  <c r="H44974" i="1"/>
  <c r="I44974" i="1" s="1"/>
  <c r="H44976" i="1"/>
  <c r="I44976" i="1" s="1"/>
  <c r="H44978" i="1"/>
  <c r="I44978" i="1" s="1"/>
  <c r="H44979" i="1"/>
  <c r="I44979" i="1" s="1"/>
  <c r="H44982" i="1"/>
  <c r="I44982" i="1" s="1"/>
  <c r="H44984" i="1"/>
  <c r="I44984" i="1" s="1"/>
  <c r="H44986" i="1"/>
  <c r="I44986" i="1" s="1"/>
  <c r="H44988" i="1"/>
  <c r="I44988" i="1" s="1"/>
  <c r="H44990" i="1"/>
  <c r="I44990" i="1" s="1"/>
  <c r="H44994" i="1"/>
  <c r="I44994" i="1" s="1"/>
  <c r="H44998" i="1"/>
  <c r="I44998" i="1" s="1"/>
  <c r="H45000" i="1"/>
  <c r="I45000" i="1" s="1"/>
  <c r="H45002" i="1"/>
  <c r="I45002" i="1" s="1"/>
  <c r="H45003" i="1"/>
  <c r="I45003" i="1" s="1"/>
  <c r="H45006" i="1"/>
  <c r="I45006" i="1" s="1"/>
  <c r="H45008" i="1"/>
  <c r="I45008" i="1" s="1"/>
  <c r="H45010" i="1"/>
  <c r="I45010" i="1" s="1"/>
  <c r="H45011" i="1"/>
  <c r="I45011" i="1" s="1"/>
  <c r="H45012" i="1"/>
  <c r="I45012" i="1" s="1"/>
  <c r="H45014" i="1"/>
  <c r="I45014" i="1" s="1"/>
  <c r="H45018" i="1"/>
  <c r="I45018" i="1" s="1"/>
  <c r="H45020" i="1"/>
  <c r="I45020" i="1" s="1"/>
  <c r="H45022" i="1"/>
  <c r="I45022" i="1" s="1"/>
  <c r="H45023" i="1"/>
  <c r="I45023" i="1" s="1"/>
  <c r="H45026" i="1"/>
  <c r="I45026" i="1" s="1"/>
  <c r="H45027" i="1"/>
  <c r="I45027" i="1" s="1"/>
  <c r="H45030" i="1"/>
  <c r="I45030" i="1" s="1"/>
  <c r="H45032" i="1"/>
  <c r="I45032" i="1" s="1"/>
  <c r="H45034" i="1"/>
  <c r="I45034" i="1" s="1"/>
  <c r="H45038" i="1"/>
  <c r="I45038" i="1" s="1"/>
  <c r="H45040" i="1"/>
  <c r="I45040" i="1" s="1"/>
  <c r="H45042" i="1"/>
  <c r="I45042" i="1" s="1"/>
  <c r="H45044" i="1"/>
  <c r="I45044" i="1" s="1"/>
  <c r="H45046" i="1"/>
  <c r="I45046" i="1" s="1"/>
  <c r="H45048" i="1"/>
  <c r="I45048" i="1" s="1"/>
  <c r="H45054" i="1"/>
  <c r="I45054" i="1" s="1"/>
  <c r="H45056" i="1"/>
  <c r="I45056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6" i="1"/>
  <c r="I45066" i="1" s="1"/>
  <c r="H45070" i="1"/>
  <c r="I45070" i="1" s="1"/>
  <c r="H45072" i="1"/>
  <c r="I45072" i="1" s="1"/>
  <c r="H45074" i="1"/>
  <c r="I45074" i="1" s="1"/>
  <c r="H45075" i="1"/>
  <c r="I45075" i="1" s="1"/>
  <c r="H45078" i="1"/>
  <c r="I45078" i="1" s="1"/>
  <c r="H45079" i="1"/>
  <c r="I45079" i="1" s="1"/>
  <c r="H45080" i="1"/>
  <c r="I45080" i="1" s="1"/>
  <c r="H45082" i="1"/>
  <c r="I45082" i="1" s="1"/>
  <c r="H45084" i="1"/>
  <c r="I45084" i="1" s="1"/>
  <c r="H45086" i="1"/>
  <c r="I45086" i="1" s="1"/>
  <c r="H45088" i="1"/>
  <c r="I45088" i="1" s="1"/>
  <c r="H45090" i="1"/>
  <c r="I45090" i="1" s="1"/>
  <c r="H45094" i="1"/>
  <c r="I45094" i="1" s="1"/>
  <c r="H45096" i="1"/>
  <c r="I45096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6" i="1"/>
  <c r="I45106" i="1" s="1"/>
  <c r="H45107" i="1"/>
  <c r="I45107" i="1" s="1"/>
  <c r="H45110" i="1"/>
  <c r="I45110" i="1" s="1"/>
  <c r="H45112" i="1"/>
  <c r="I45112" i="1" s="1"/>
  <c r="H45114" i="1"/>
  <c r="I45114" i="1" s="1"/>
  <c r="H45118" i="1"/>
  <c r="I45118" i="1" s="1"/>
  <c r="H45119" i="1"/>
  <c r="I45119" i="1" s="1"/>
  <c r="H45120" i="1"/>
  <c r="I45120" i="1" s="1"/>
  <c r="H45123" i="1"/>
  <c r="I45123" i="1" s="1"/>
  <c r="H45126" i="1"/>
  <c r="I45126" i="1" s="1"/>
  <c r="H45128" i="1"/>
  <c r="I45128" i="1" s="1"/>
  <c r="H45130" i="1"/>
  <c r="I45130" i="1" s="1"/>
  <c r="H45134" i="1"/>
  <c r="I45134" i="1" s="1"/>
  <c r="H45136" i="1"/>
  <c r="I45136" i="1" s="1"/>
  <c r="H45138" i="1"/>
  <c r="I45138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50" i="1"/>
  <c r="I45150" i="1" s="1"/>
  <c r="H45152" i="1"/>
  <c r="I45152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2" i="1"/>
  <c r="I45162" i="1" s="1"/>
  <c r="H45163" i="1"/>
  <c r="I45163" i="1" s="1"/>
  <c r="H45166" i="1"/>
  <c r="I45166" i="1" s="1"/>
  <c r="H45168" i="1"/>
  <c r="I45168" i="1" s="1"/>
  <c r="H45170" i="1"/>
  <c r="I45170" i="1" s="1"/>
  <c r="H45174" i="1"/>
  <c r="I45174" i="1" s="1"/>
  <c r="H45175" i="1"/>
  <c r="I45175" i="1" s="1"/>
  <c r="H45176" i="1"/>
  <c r="I45176" i="1" s="1"/>
  <c r="H45178" i="1"/>
  <c r="I45178" i="1" s="1"/>
  <c r="H45180" i="1"/>
  <c r="I45180" i="1" s="1"/>
  <c r="H45182" i="1"/>
  <c r="I45182" i="1" s="1"/>
  <c r="H45184" i="1"/>
  <c r="I45184" i="1" s="1"/>
  <c r="H45186" i="1"/>
  <c r="I45186" i="1" s="1"/>
  <c r="H45190" i="1"/>
  <c r="I45190" i="1" s="1"/>
  <c r="H45191" i="1"/>
  <c r="I45191" i="1" s="1"/>
  <c r="H45192" i="1"/>
  <c r="I45192" i="1" s="1"/>
  <c r="H45194" i="1"/>
  <c r="I45194" i="1" s="1"/>
  <c r="H45198" i="1"/>
  <c r="I45198" i="1" s="1"/>
  <c r="H45199" i="1"/>
  <c r="I45199" i="1" s="1"/>
  <c r="H45200" i="1"/>
  <c r="I45200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2" i="1"/>
  <c r="I45212" i="1" s="1"/>
  <c r="H45214" i="1"/>
  <c r="I45214" i="1" s="1"/>
  <c r="H45216" i="1"/>
  <c r="I45216" i="1" s="1"/>
  <c r="H45218" i="1"/>
  <c r="I45218" i="1" s="1"/>
  <c r="H45222" i="1"/>
  <c r="I45222" i="1" s="1"/>
  <c r="H45224" i="1"/>
  <c r="I45224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6" i="1"/>
  <c r="I45236" i="1" s="1"/>
  <c r="H45238" i="1"/>
  <c r="I45238" i="1" s="1"/>
  <c r="H45240" i="1"/>
  <c r="I45240" i="1" s="1"/>
  <c r="H45242" i="1"/>
  <c r="I45242" i="1" s="1"/>
  <c r="H45246" i="1"/>
  <c r="I45246" i="1" s="1"/>
  <c r="H45248" i="1"/>
  <c r="I45248" i="1" s="1"/>
  <c r="H45250" i="1"/>
  <c r="I45250" i="1" s="1"/>
  <c r="H45254" i="1"/>
  <c r="I45254" i="1" s="1"/>
  <c r="H45256" i="1"/>
  <c r="I45256" i="1" s="1"/>
  <c r="H45258" i="1"/>
  <c r="I45258" i="1" s="1"/>
  <c r="H45262" i="1"/>
  <c r="I45262" i="1" s="1"/>
  <c r="H45264" i="1"/>
  <c r="I45264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8" i="1"/>
  <c r="I45278" i="1" s="1"/>
  <c r="H45280" i="1"/>
  <c r="I45280" i="1" s="1"/>
  <c r="H45281" i="1"/>
  <c r="I45281" i="1" s="1"/>
  <c r="H45282" i="1"/>
  <c r="I45282" i="1" s="1"/>
  <c r="H45284" i="1"/>
  <c r="I45284" i="1" s="1"/>
  <c r="H45286" i="1"/>
  <c r="I45286" i="1" s="1"/>
  <c r="H45287" i="1"/>
  <c r="I45287" i="1" s="1"/>
  <c r="H45288" i="1"/>
  <c r="I45288" i="1" s="1"/>
  <c r="H45290" i="1"/>
  <c r="I45290" i="1" s="1"/>
  <c r="H45291" i="1"/>
  <c r="I45291" i="1" s="1"/>
  <c r="H45294" i="1"/>
  <c r="I45294" i="1" s="1"/>
  <c r="H45296" i="1"/>
  <c r="I45296" i="1" s="1"/>
  <c r="H45298" i="1"/>
  <c r="I45298" i="1" s="1"/>
  <c r="H45302" i="1"/>
  <c r="I45302" i="1" s="1"/>
  <c r="H45303" i="1"/>
  <c r="I45303" i="1" s="1"/>
  <c r="H45304" i="1"/>
  <c r="I45304" i="1" s="1"/>
  <c r="H45306" i="1"/>
  <c r="I45306" i="1" s="1"/>
  <c r="H45308" i="1"/>
  <c r="I45308" i="1" s="1"/>
  <c r="H45310" i="1"/>
  <c r="I45310" i="1" s="1"/>
  <c r="H45312" i="1"/>
  <c r="I45312" i="1" s="1"/>
  <c r="H45318" i="1"/>
  <c r="I45318" i="1" s="1"/>
  <c r="H45320" i="1"/>
  <c r="I45320" i="1" s="1"/>
  <c r="H45322" i="1"/>
  <c r="I45322" i="1" s="1"/>
  <c r="H45326" i="1"/>
  <c r="I45326" i="1" s="1"/>
  <c r="H45328" i="1"/>
  <c r="I45328" i="1" s="1"/>
  <c r="H45330" i="1"/>
  <c r="I45330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2" i="1"/>
  <c r="I45342" i="1" s="1"/>
  <c r="H45344" i="1"/>
  <c r="I45344" i="1" s="1"/>
  <c r="H45350" i="1"/>
  <c r="I45350" i="1" s="1"/>
  <c r="H45352" i="1"/>
  <c r="I45352" i="1" s="1"/>
  <c r="H45354" i="1"/>
  <c r="I45354" i="1" s="1"/>
  <c r="H45355" i="1"/>
  <c r="I45355" i="1" s="1"/>
  <c r="H45356" i="1"/>
  <c r="I45356" i="1" s="1"/>
  <c r="H45358" i="1"/>
  <c r="I45358" i="1" s="1"/>
  <c r="H45360" i="1"/>
  <c r="I45360" i="1" s="1"/>
  <c r="H45362" i="1"/>
  <c r="I45362" i="1" s="1"/>
  <c r="H45366" i="1"/>
  <c r="I45366" i="1" s="1"/>
  <c r="H45368" i="1"/>
  <c r="I45368" i="1" s="1"/>
  <c r="H45370" i="1"/>
  <c r="I45370" i="1" s="1"/>
  <c r="H45374" i="1"/>
  <c r="I45374" i="1" s="1"/>
  <c r="H45376" i="1"/>
  <c r="I45376" i="1" s="1"/>
  <c r="H45378" i="1"/>
  <c r="I45378" i="1" s="1"/>
  <c r="H45379" i="1"/>
  <c r="I45379" i="1" s="1"/>
  <c r="H45382" i="1"/>
  <c r="I45382" i="1" s="1"/>
  <c r="H45384" i="1"/>
  <c r="I45384" i="1" s="1"/>
  <c r="H45387" i="1"/>
  <c r="I45387" i="1" s="1"/>
  <c r="H45390" i="1"/>
  <c r="I45390" i="1" s="1"/>
  <c r="H45392" i="1"/>
  <c r="I45392" i="1" s="1"/>
  <c r="H45394" i="1"/>
  <c r="I45394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6" i="1"/>
  <c r="I45406" i="1" s="1"/>
  <c r="H45408" i="1"/>
  <c r="I45408" i="1" s="1"/>
  <c r="H45409" i="1"/>
  <c r="I45409" i="1" s="1"/>
  <c r="H45410" i="1"/>
  <c r="I45410" i="1" s="1"/>
  <c r="H45414" i="1"/>
  <c r="I45414" i="1" s="1"/>
  <c r="H45415" i="1"/>
  <c r="I45415" i="1" s="1"/>
  <c r="H45416" i="1"/>
  <c r="I45416" i="1" s="1"/>
  <c r="H45419" i="1"/>
  <c r="I45419" i="1" s="1"/>
  <c r="H45420" i="1"/>
  <c r="I45420" i="1" s="1"/>
  <c r="H45422" i="1"/>
  <c r="I45422" i="1" s="1"/>
  <c r="H45424" i="1"/>
  <c r="I45424" i="1" s="1"/>
  <c r="H45426" i="1"/>
  <c r="I45426" i="1" s="1"/>
  <c r="H45428" i="1"/>
  <c r="I45428" i="1" s="1"/>
  <c r="H45430" i="1"/>
  <c r="I45430" i="1" s="1"/>
  <c r="H45432" i="1"/>
  <c r="I45432" i="1" s="1"/>
  <c r="H45434" i="1"/>
  <c r="I45434" i="1" s="1"/>
  <c r="H45440" i="1"/>
  <c r="I45440" i="1" s="1"/>
  <c r="H45442" i="1"/>
  <c r="I45442" i="1" s="1"/>
  <c r="H45444" i="1"/>
  <c r="I45444" i="1" s="1"/>
  <c r="H45448" i="1"/>
  <c r="I45448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8" i="1"/>
  <c r="I45458" i="1" s="1"/>
  <c r="H45459" i="1"/>
  <c r="I45459" i="1" s="1"/>
  <c r="H45462" i="1"/>
  <c r="I45462" i="1" s="1"/>
  <c r="H45463" i="1"/>
  <c r="I45463" i="1" s="1"/>
  <c r="H45464" i="1"/>
  <c r="I45464" i="1" s="1"/>
  <c r="H45466" i="1"/>
  <c r="I45466" i="1" s="1"/>
  <c r="H45470" i="1"/>
  <c r="I45470" i="1" s="1"/>
  <c r="H45471" i="1"/>
  <c r="I45471" i="1" s="1"/>
  <c r="H45472" i="1"/>
  <c r="I45472" i="1" s="1"/>
  <c r="H45474" i="1"/>
  <c r="I45474" i="1" s="1"/>
  <c r="H45478" i="1"/>
  <c r="I45478" i="1" s="1"/>
  <c r="H45479" i="1"/>
  <c r="I45479" i="1" s="1"/>
  <c r="H45480" i="1"/>
  <c r="I45480" i="1" s="1"/>
  <c r="H45482" i="1"/>
  <c r="I45482" i="1" s="1"/>
  <c r="H45484" i="1"/>
  <c r="I45484" i="1" s="1"/>
  <c r="H45486" i="1"/>
  <c r="I45486" i="1" s="1"/>
  <c r="H45488" i="1"/>
  <c r="I45488" i="1" s="1"/>
  <c r="H45490" i="1"/>
  <c r="I45490" i="1" s="1"/>
  <c r="H45494" i="1"/>
  <c r="I45494" i="1" s="1"/>
  <c r="H45496" i="1"/>
  <c r="I45496" i="1" s="1"/>
  <c r="H45498" i="1"/>
  <c r="I45498" i="1" s="1"/>
  <c r="H45500" i="1"/>
  <c r="I45500" i="1" s="1"/>
  <c r="H45502" i="1"/>
  <c r="I45502" i="1" s="1"/>
  <c r="H45504" i="1"/>
  <c r="I45504" i="1" s="1"/>
  <c r="H45506" i="1"/>
  <c r="I45506" i="1" s="1"/>
  <c r="H45507" i="1"/>
  <c r="I45507" i="1" s="1"/>
  <c r="H45510" i="1"/>
  <c r="I45510" i="1" s="1"/>
  <c r="H45512" i="1"/>
  <c r="I45512" i="1" s="1"/>
  <c r="H45514" i="1"/>
  <c r="I45514" i="1" s="1"/>
  <c r="H45516" i="1"/>
  <c r="I45516" i="1" s="1"/>
  <c r="H45518" i="1"/>
  <c r="I45518" i="1" s="1"/>
  <c r="H45519" i="1"/>
  <c r="I45519" i="1" s="1"/>
  <c r="H45520" i="1"/>
  <c r="I45520" i="1" s="1"/>
  <c r="H45522" i="1"/>
  <c r="I45522" i="1" s="1"/>
  <c r="H45523" i="1"/>
  <c r="I45523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8" i="1"/>
  <c r="I45538" i="1" s="1"/>
  <c r="H45542" i="1"/>
  <c r="I45542" i="1" s="1"/>
  <c r="H45544" i="1"/>
  <c r="I45544" i="1" s="1"/>
  <c r="H45546" i="1"/>
  <c r="I45546" i="1" s="1"/>
  <c r="H45547" i="1"/>
  <c r="I45547" i="1" s="1"/>
  <c r="H45550" i="1"/>
  <c r="I45550" i="1" s="1"/>
  <c r="H45552" i="1"/>
  <c r="I45552" i="1" s="1"/>
  <c r="H45554" i="1"/>
  <c r="I45554" i="1" s="1"/>
  <c r="H45556" i="1"/>
  <c r="I45556" i="1" s="1"/>
  <c r="H45558" i="1"/>
  <c r="I45558" i="1" s="1"/>
  <c r="H45560" i="1"/>
  <c r="I45560" i="1" s="1"/>
  <c r="H45563" i="1"/>
  <c r="I45563" i="1" s="1"/>
  <c r="H45564" i="1"/>
  <c r="I45564" i="1" s="1"/>
  <c r="H45566" i="1"/>
  <c r="I45566" i="1" s="1"/>
  <c r="H45568" i="1"/>
  <c r="I45568" i="1" s="1"/>
  <c r="H45570" i="1"/>
  <c r="I45570" i="1" s="1"/>
  <c r="H45571" i="1"/>
  <c r="I45571" i="1" s="1"/>
  <c r="H45574" i="1"/>
  <c r="I45574" i="1" s="1"/>
  <c r="H45576" i="1"/>
  <c r="I45576" i="1" s="1"/>
  <c r="H45578" i="1"/>
  <c r="I45578" i="1" s="1"/>
  <c r="H45582" i="1"/>
  <c r="I45582" i="1" s="1"/>
  <c r="H45584" i="1"/>
  <c r="I45584" i="1" s="1"/>
  <c r="H45586" i="1"/>
  <c r="I45586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2" i="1"/>
  <c r="I45602" i="1" s="1"/>
  <c r="H45608" i="1"/>
  <c r="I45608" i="1" s="1"/>
  <c r="H45610" i="1"/>
  <c r="I45610" i="1" s="1"/>
  <c r="H45614" i="1"/>
  <c r="I45614" i="1" s="1"/>
  <c r="H45616" i="1"/>
  <c r="I45616" i="1" s="1"/>
  <c r="H45618" i="1"/>
  <c r="I45618" i="1" s="1"/>
  <c r="H45619" i="1"/>
  <c r="I45619" i="1" s="1"/>
  <c r="H45620" i="1"/>
  <c r="I45620" i="1" s="1"/>
  <c r="H45624" i="1"/>
  <c r="I45624" i="1" s="1"/>
  <c r="H45626" i="1"/>
  <c r="I45626" i="1" s="1"/>
  <c r="H45628" i="1"/>
  <c r="I45628" i="1" s="1"/>
  <c r="H45630" i="1"/>
  <c r="I45630" i="1" s="1"/>
  <c r="H45631" i="1"/>
  <c r="I45631" i="1" s="1"/>
  <c r="H45632" i="1"/>
  <c r="I45632" i="1" s="1"/>
  <c r="H45635" i="1"/>
  <c r="I45635" i="1" s="1"/>
  <c r="H45640" i="1"/>
  <c r="I45640" i="1" s="1"/>
  <c r="H45642" i="1"/>
  <c r="I45642" i="1" s="1"/>
  <c r="H45644" i="1"/>
  <c r="I45644" i="1" s="1"/>
  <c r="H45646" i="1"/>
  <c r="I45646" i="1" s="1"/>
  <c r="H45647" i="1"/>
  <c r="I45647" i="1" s="1"/>
  <c r="H45648" i="1"/>
  <c r="I45648" i="1" s="1"/>
  <c r="H45650" i="1"/>
  <c r="I45650" i="1" s="1"/>
  <c r="H45651" i="1"/>
  <c r="I45651" i="1" s="1"/>
  <c r="H45652" i="1"/>
  <c r="I45652" i="1" s="1"/>
  <c r="H45655" i="1"/>
  <c r="I45655" i="1" s="1"/>
  <c r="H45656" i="1"/>
  <c r="I45656" i="1" s="1"/>
  <c r="H45658" i="1"/>
  <c r="I45658" i="1" s="1"/>
  <c r="H45660" i="1"/>
  <c r="I45660" i="1" s="1"/>
  <c r="H45662" i="1"/>
  <c r="I45662" i="1" s="1"/>
  <c r="H45664" i="1"/>
  <c r="I45664" i="1" s="1"/>
  <c r="H45666" i="1"/>
  <c r="I45666" i="1" s="1"/>
  <c r="H45667" i="1"/>
  <c r="I45667" i="1" s="1"/>
  <c r="H45670" i="1"/>
  <c r="I45670" i="1" s="1"/>
  <c r="H45672" i="1"/>
  <c r="I45672" i="1" s="1"/>
  <c r="H45674" i="1"/>
  <c r="I45674" i="1" s="1"/>
  <c r="H45680" i="1"/>
  <c r="I45680" i="1" s="1"/>
  <c r="H45682" i="1"/>
  <c r="I45682" i="1" s="1"/>
  <c r="H45684" i="1"/>
  <c r="I45684" i="1" s="1"/>
  <c r="H45687" i="1"/>
  <c r="I45687" i="1" s="1"/>
  <c r="H45688" i="1"/>
  <c r="I45688" i="1" s="1"/>
  <c r="H45690" i="1"/>
  <c r="I45690" i="1" s="1"/>
  <c r="H45696" i="1"/>
  <c r="I45696" i="1" s="1"/>
  <c r="H45698" i="1"/>
  <c r="I45698" i="1" s="1"/>
  <c r="H45699" i="1"/>
  <c r="I45699" i="1" s="1"/>
  <c r="H45703" i="1"/>
  <c r="I45703" i="1" s="1"/>
  <c r="H45704" i="1"/>
  <c r="I45704" i="1" s="1"/>
  <c r="H45706" i="1"/>
  <c r="I45706" i="1" s="1"/>
  <c r="H45707" i="1"/>
  <c r="I45707" i="1" s="1"/>
  <c r="H45710" i="1"/>
  <c r="I45710" i="1" s="1"/>
  <c r="H45711" i="1"/>
  <c r="I45711" i="1" s="1"/>
  <c r="H45712" i="1"/>
  <c r="I45712" i="1" s="1"/>
  <c r="H45720" i="1"/>
  <c r="I45720" i="1" s="1"/>
  <c r="H45722" i="1"/>
  <c r="I45722" i="1" s="1"/>
  <c r="H45726" i="1"/>
  <c r="I45726" i="1" s="1"/>
  <c r="H45728" i="1"/>
  <c r="I45728" i="1" s="1"/>
  <c r="H45730" i="1"/>
  <c r="I45730" i="1" s="1"/>
  <c r="H45736" i="1"/>
  <c r="I45736" i="1" s="1"/>
  <c r="H45738" i="1"/>
  <c r="I45738" i="1" s="1"/>
  <c r="H45742" i="1"/>
  <c r="I45742" i="1" s="1"/>
  <c r="H45744" i="1"/>
  <c r="I45744" i="1" s="1"/>
  <c r="H45745" i="1"/>
  <c r="I45745" i="1" s="1"/>
  <c r="H45747" i="1"/>
  <c r="I45747" i="1" s="1"/>
  <c r="H45750" i="1"/>
  <c r="I45750" i="1" s="1"/>
  <c r="H45752" i="1"/>
  <c r="I45752" i="1" s="1"/>
  <c r="H45754" i="1"/>
  <c r="I45754" i="1" s="1"/>
  <c r="H45756" i="1"/>
  <c r="I45756" i="1" s="1"/>
  <c r="H45758" i="1"/>
  <c r="I45758" i="1" s="1"/>
  <c r="H45759" i="1"/>
  <c r="I45759" i="1" s="1"/>
  <c r="H45760" i="1"/>
  <c r="I45760" i="1" s="1"/>
  <c r="H45762" i="1"/>
  <c r="I45762" i="1" s="1"/>
  <c r="H45763" i="1"/>
  <c r="I45763" i="1" s="1"/>
  <c r="H45768" i="1"/>
  <c r="I45768" i="1" s="1"/>
  <c r="H45770" i="1"/>
  <c r="I45770" i="1" s="1"/>
  <c r="H45771" i="1"/>
  <c r="I45771" i="1" s="1"/>
  <c r="H45774" i="1"/>
  <c r="I45774" i="1" s="1"/>
  <c r="H45776" i="1"/>
  <c r="I45776" i="1" s="1"/>
  <c r="H45778" i="1"/>
  <c r="I45778" i="1" s="1"/>
  <c r="H45782" i="1"/>
  <c r="I45782" i="1" s="1"/>
  <c r="H45784" i="1"/>
  <c r="I45784" i="1" s="1"/>
  <c r="H45786" i="1"/>
  <c r="I45786" i="1" s="1"/>
  <c r="H45788" i="1"/>
  <c r="I45788" i="1" s="1"/>
  <c r="H45790" i="1"/>
  <c r="I45790" i="1" s="1"/>
  <c r="H45792" i="1"/>
  <c r="I45792" i="1" s="1"/>
  <c r="H45794" i="1"/>
  <c r="I45794" i="1" s="1"/>
  <c r="H45800" i="1"/>
  <c r="I45800" i="1" s="1"/>
  <c r="H45802" i="1"/>
  <c r="I45802" i="1" s="1"/>
  <c r="H45806" i="1"/>
  <c r="I45806" i="1" s="1"/>
  <c r="H45808" i="1"/>
  <c r="I45808" i="1" s="1"/>
  <c r="H45810" i="1"/>
  <c r="I45810" i="1" s="1"/>
  <c r="H45811" i="1"/>
  <c r="I45811" i="1" s="1"/>
  <c r="H45814" i="1"/>
  <c r="I45814" i="1" s="1"/>
  <c r="H45816" i="1"/>
  <c r="I45816" i="1" s="1"/>
  <c r="H45818" i="1"/>
  <c r="I45818" i="1" s="1"/>
  <c r="H45819" i="1"/>
  <c r="I45819" i="1" s="1"/>
  <c r="H45820" i="1"/>
  <c r="I45820" i="1" s="1"/>
  <c r="H45823" i="1"/>
  <c r="I45823" i="1" s="1"/>
  <c r="H45824" i="1"/>
  <c r="I45824" i="1" s="1"/>
  <c r="H45827" i="1"/>
  <c r="I45827" i="1" s="1"/>
  <c r="H45832" i="1"/>
  <c r="I45832" i="1" s="1"/>
  <c r="H45834" i="1"/>
  <c r="I45834" i="1" s="1"/>
  <c r="H45836" i="1"/>
  <c r="I45836" i="1" s="1"/>
  <c r="H45840" i="1"/>
  <c r="I45840" i="1" s="1"/>
  <c r="H45842" i="1"/>
  <c r="I45842" i="1" s="1"/>
  <c r="H45844" i="1"/>
  <c r="I45844" i="1" s="1"/>
  <c r="H45848" i="1"/>
  <c r="I45848" i="1" s="1"/>
  <c r="H45850" i="1"/>
  <c r="I45850" i="1" s="1"/>
  <c r="H45851" i="1"/>
  <c r="I45851" i="1" s="1"/>
  <c r="H45855" i="1"/>
  <c r="I45855" i="1" s="1"/>
  <c r="H45856" i="1"/>
  <c r="I45856" i="1" s="1"/>
  <c r="H45862" i="1"/>
  <c r="I45862" i="1" s="1"/>
  <c r="H45864" i="1"/>
  <c r="I45864" i="1" s="1"/>
  <c r="H45866" i="1"/>
  <c r="I45866" i="1" s="1"/>
  <c r="H45867" i="1"/>
  <c r="I45867" i="1" s="1"/>
  <c r="H45870" i="1"/>
  <c r="I45870" i="1" s="1"/>
  <c r="H45872" i="1"/>
  <c r="I45872" i="1" s="1"/>
  <c r="H45874" i="1"/>
  <c r="I45874" i="1" s="1"/>
  <c r="H45875" i="1"/>
  <c r="I45875" i="1" s="1"/>
  <c r="H45878" i="1"/>
  <c r="I45878" i="1" s="1"/>
  <c r="H45879" i="1"/>
  <c r="I45879" i="1" s="1"/>
  <c r="H45880" i="1"/>
  <c r="I45880" i="1" s="1"/>
  <c r="H45882" i="1"/>
  <c r="I45882" i="1" s="1"/>
  <c r="H45886" i="1"/>
  <c r="I45886" i="1" s="1"/>
  <c r="H45888" i="1"/>
  <c r="I45888" i="1" s="1"/>
  <c r="H45890" i="1"/>
  <c r="I45890" i="1" s="1"/>
  <c r="H45894" i="1"/>
  <c r="I45894" i="1" s="1"/>
  <c r="H45896" i="1"/>
  <c r="I45896" i="1" s="1"/>
  <c r="H45904" i="1"/>
  <c r="I45904" i="1" s="1"/>
  <c r="H45906" i="1"/>
  <c r="I45906" i="1" s="1"/>
  <c r="H45907" i="1"/>
  <c r="I45907" i="1" s="1"/>
  <c r="H45912" i="1"/>
  <c r="I45912" i="1" s="1"/>
  <c r="H45914" i="1"/>
  <c r="I45914" i="1" s="1"/>
  <c r="H45915" i="1"/>
  <c r="I45915" i="1" s="1"/>
  <c r="H45920" i="1"/>
  <c r="I45920" i="1" s="1"/>
  <c r="H45922" i="1"/>
  <c r="I45922" i="1" s="1"/>
  <c r="H45926" i="1"/>
  <c r="I45926" i="1" s="1"/>
  <c r="H45927" i="1"/>
  <c r="I45927" i="1" s="1"/>
  <c r="H45928" i="1"/>
  <c r="I45928" i="1" s="1"/>
  <c r="H45931" i="1"/>
  <c r="I45931" i="1" s="1"/>
  <c r="H45934" i="1"/>
  <c r="I45934" i="1" s="1"/>
  <c r="H45935" i="1"/>
  <c r="I45935" i="1" s="1"/>
  <c r="H45936" i="1"/>
  <c r="I45936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6" i="1"/>
  <c r="I45946" i="1" s="1"/>
  <c r="H45948" i="1"/>
  <c r="I45948" i="1" s="1"/>
  <c r="H45950" i="1"/>
  <c r="I45950" i="1" s="1"/>
  <c r="H45952" i="1"/>
  <c r="I45952" i="1" s="1"/>
  <c r="H45954" i="1"/>
  <c r="I45954" i="1" s="1"/>
  <c r="H45955" i="1"/>
  <c r="I45955" i="1" s="1"/>
  <c r="H45958" i="1"/>
  <c r="I45958" i="1" s="1"/>
  <c r="H45960" i="1"/>
  <c r="I45960" i="1" s="1"/>
  <c r="H45962" i="1"/>
  <c r="I45962" i="1" s="1"/>
  <c r="H45968" i="1"/>
  <c r="I45968" i="1" s="1"/>
  <c r="H45970" i="1"/>
  <c r="I45970" i="1" s="1"/>
  <c r="H45972" i="1"/>
  <c r="I45972" i="1" s="1"/>
  <c r="H45975" i="1"/>
  <c r="I45975" i="1" s="1"/>
  <c r="H45976" i="1"/>
  <c r="I45976" i="1" s="1"/>
  <c r="H45978" i="1"/>
  <c r="I45978" i="1" s="1"/>
  <c r="H45979" i="1"/>
  <c r="I45979" i="1" s="1"/>
  <c r="H45982" i="1"/>
  <c r="I45982" i="1" s="1"/>
  <c r="H45983" i="1"/>
  <c r="I45983" i="1" s="1"/>
  <c r="H45984" i="1"/>
  <c r="I45984" i="1" s="1"/>
  <c r="H45986" i="1"/>
  <c r="I45986" i="1" s="1"/>
  <c r="H45987" i="1"/>
  <c r="I45987" i="1" s="1"/>
  <c r="H45990" i="1"/>
  <c r="I45990" i="1" s="1"/>
  <c r="H45992" i="1"/>
  <c r="I45992" i="1" s="1"/>
  <c r="H45994" i="1"/>
  <c r="I45994" i="1" s="1"/>
  <c r="H45995" i="1"/>
  <c r="I45995" i="1" s="1"/>
  <c r="H46000" i="1"/>
  <c r="I46000" i="1" s="1"/>
  <c r="H46002" i="1"/>
  <c r="I46002" i="1" s="1"/>
  <c r="H46006" i="1"/>
  <c r="I46006" i="1" s="1"/>
  <c r="H46008" i="1"/>
  <c r="I46008" i="1" s="1"/>
  <c r="H46010" i="1"/>
  <c r="I46010" i="1" s="1"/>
  <c r="H46011" i="1"/>
  <c r="I46011" i="1" s="1"/>
  <c r="H46014" i="1"/>
  <c r="I46014" i="1" s="1"/>
  <c r="H46016" i="1"/>
  <c r="I46016" i="1" s="1"/>
  <c r="H46018" i="1"/>
  <c r="I46018" i="1" s="1"/>
  <c r="H46024" i="1"/>
  <c r="I46024" i="1" s="1"/>
  <c r="H46026" i="1"/>
  <c r="I46026" i="1" s="1"/>
  <c r="H46027" i="1"/>
  <c r="I46027" i="1" s="1"/>
  <c r="H46031" i="1"/>
  <c r="I46031" i="1" s="1"/>
  <c r="H46032" i="1"/>
  <c r="I46032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4" i="1"/>
  <c r="I46044" i="1" s="1"/>
  <c r="H46047" i="1"/>
  <c r="I46047" i="1" s="1"/>
  <c r="H46048" i="1"/>
  <c r="I46048" i="1" s="1"/>
  <c r="H46050" i="1"/>
  <c r="I46050" i="1" s="1"/>
  <c r="H46054" i="1"/>
  <c r="I46054" i="1" s="1"/>
  <c r="H46056" i="1"/>
  <c r="I46056" i="1" s="1"/>
  <c r="H46058" i="1"/>
  <c r="I46058" i="1" s="1"/>
  <c r="H46062" i="1"/>
  <c r="I46062" i="1" s="1"/>
  <c r="H46064" i="1"/>
  <c r="I46064" i="1" s="1"/>
  <c r="H46066" i="1"/>
  <c r="I46066" i="1" s="1"/>
  <c r="H46067" i="1"/>
  <c r="I46067" i="1" s="1"/>
  <c r="H46070" i="1"/>
  <c r="I46070" i="1" s="1"/>
  <c r="H46072" i="1"/>
  <c r="I46072" i="1" s="1"/>
  <c r="H46075" i="1"/>
  <c r="I46075" i="1" s="1"/>
  <c r="H46076" i="1"/>
  <c r="I46076" i="1" s="1"/>
  <c r="H46078" i="1"/>
  <c r="I46078" i="1" s="1"/>
  <c r="H46080" i="1"/>
  <c r="I46080" i="1" s="1"/>
  <c r="H46082" i="1"/>
  <c r="I46082" i="1" s="1"/>
  <c r="H46083" i="1"/>
  <c r="I46083" i="1" s="1"/>
  <c r="H46086" i="1"/>
  <c r="I46086" i="1" s="1"/>
  <c r="H46088" i="1"/>
  <c r="I46088" i="1" s="1"/>
  <c r="H46090" i="1"/>
  <c r="I46090" i="1" s="1"/>
  <c r="H46091" i="1"/>
  <c r="I46091" i="1" s="1"/>
  <c r="H46094" i="1"/>
  <c r="I46094" i="1" s="1"/>
  <c r="H46096" i="1"/>
  <c r="I46096" i="1" s="1"/>
  <c r="H46098" i="1"/>
  <c r="I46098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4" i="1"/>
  <c r="I46114" i="1" s="1"/>
  <c r="H46115" i="1"/>
  <c r="I46115" i="1" s="1"/>
  <c r="H46118" i="1"/>
  <c r="I46118" i="1" s="1"/>
  <c r="H46120" i="1"/>
  <c r="I46120" i="1" s="1"/>
  <c r="H46122" i="1"/>
  <c r="I46122" i="1" s="1"/>
  <c r="H46124" i="1"/>
  <c r="I46124" i="1" s="1"/>
  <c r="H46126" i="1"/>
  <c r="I46126" i="1" s="1"/>
  <c r="H46128" i="1"/>
  <c r="I46128" i="1" s="1"/>
  <c r="H46130" i="1"/>
  <c r="I46130" i="1" s="1"/>
  <c r="H46132" i="1"/>
  <c r="I46132" i="1" s="1"/>
  <c r="H46134" i="1"/>
  <c r="I46134" i="1" s="1"/>
  <c r="H46136" i="1"/>
  <c r="I46136" i="1" s="1"/>
  <c r="H46138" i="1"/>
  <c r="I46138" i="1" s="1"/>
  <c r="H46143" i="1"/>
  <c r="I46143" i="1" s="1"/>
  <c r="H46144" i="1"/>
  <c r="I46144" i="1" s="1"/>
  <c r="H46150" i="1"/>
  <c r="I46150" i="1" s="1"/>
  <c r="H46152" i="1"/>
  <c r="I46152" i="1" s="1"/>
  <c r="H46154" i="1"/>
  <c r="I46154" i="1" s="1"/>
  <c r="H46158" i="1"/>
  <c r="I46158" i="1" s="1"/>
  <c r="H46159" i="1"/>
  <c r="I46159" i="1" s="1"/>
  <c r="H46160" i="1"/>
  <c r="I46160" i="1" s="1"/>
  <c r="H46162" i="1"/>
  <c r="I46162" i="1" s="1"/>
  <c r="H46164" i="1"/>
  <c r="I46164" i="1" s="1"/>
  <c r="H46166" i="1"/>
  <c r="I46166" i="1" s="1"/>
  <c r="H46168" i="1"/>
  <c r="I46168" i="1" s="1"/>
  <c r="H46170" i="1"/>
  <c r="I46170" i="1" s="1"/>
  <c r="H46174" i="1"/>
  <c r="I46174" i="1" s="1"/>
  <c r="H46176" i="1"/>
  <c r="I46176" i="1" s="1"/>
  <c r="H46178" i="1"/>
  <c r="I46178" i="1" s="1"/>
  <c r="H46179" i="1"/>
  <c r="I46179" i="1" s="1"/>
  <c r="H46184" i="1"/>
  <c r="I46184" i="1" s="1"/>
  <c r="H46186" i="1"/>
  <c r="I46186" i="1" s="1"/>
  <c r="H46188" i="1"/>
  <c r="I46188" i="1" s="1"/>
  <c r="H46190" i="1"/>
  <c r="I46190" i="1" s="1"/>
  <c r="H46192" i="1"/>
  <c r="I46192" i="1" s="1"/>
  <c r="H46194" i="1"/>
  <c r="I46194" i="1" s="1"/>
  <c r="H46198" i="1"/>
  <c r="I46198" i="1" s="1"/>
  <c r="H46200" i="1"/>
  <c r="I46200" i="1" s="1"/>
  <c r="H46202" i="1"/>
  <c r="I46202" i="1" s="1"/>
  <c r="H46208" i="1"/>
  <c r="I46208" i="1" s="1"/>
  <c r="H46210" i="1"/>
  <c r="I46210" i="1" s="1"/>
  <c r="H46211" i="1"/>
  <c r="I46211" i="1" s="1"/>
  <c r="H46216" i="1"/>
  <c r="I46216" i="1" s="1"/>
  <c r="H46217" i="1"/>
  <c r="I46217" i="1" s="1"/>
  <c r="H46218" i="1"/>
  <c r="I46218" i="1" s="1"/>
  <c r="H46219" i="1"/>
  <c r="I46219" i="1" s="1"/>
  <c r="H46222" i="1"/>
  <c r="I46222" i="1" s="1"/>
  <c r="H46223" i="1"/>
  <c r="I46223" i="1" s="1"/>
  <c r="H46224" i="1"/>
  <c r="I46224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50" i="1"/>
  <c r="I46250" i="1" s="1"/>
  <c r="H46254" i="1"/>
  <c r="I46254" i="1" s="1"/>
  <c r="H46255" i="1"/>
  <c r="I46255" i="1" s="1"/>
  <c r="H46256" i="1"/>
  <c r="I46256" i="1" s="1"/>
  <c r="H46262" i="1"/>
  <c r="I46262" i="1" s="1"/>
  <c r="H46264" i="1"/>
  <c r="I46264" i="1" s="1"/>
  <c r="H46266" i="1"/>
  <c r="I46266" i="1" s="1"/>
  <c r="H46267" i="1"/>
  <c r="I46267" i="1" s="1"/>
  <c r="H46270" i="1"/>
  <c r="I46270" i="1" s="1"/>
  <c r="H46271" i="1"/>
  <c r="I46271" i="1" s="1"/>
  <c r="H46272" i="1"/>
  <c r="I46272" i="1" s="1"/>
  <c r="H46274" i="1"/>
  <c r="I46274" i="1" s="1"/>
  <c r="H46276" i="1"/>
  <c r="I46276" i="1" s="1"/>
  <c r="H46280" i="1"/>
  <c r="I46280" i="1" s="1"/>
  <c r="H46282" i="1"/>
  <c r="I46282" i="1" s="1"/>
  <c r="H46286" i="1"/>
  <c r="I46286" i="1" s="1"/>
  <c r="H46288" i="1"/>
  <c r="I46288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300" i="1"/>
  <c r="I46300" i="1" s="1"/>
  <c r="H46302" i="1"/>
  <c r="I46302" i="1" s="1"/>
  <c r="H46304" i="1"/>
  <c r="I46304" i="1" s="1"/>
  <c r="H46306" i="1"/>
  <c r="I46306" i="1" s="1"/>
  <c r="H46307" i="1"/>
  <c r="I46307" i="1" s="1"/>
  <c r="H46310" i="1"/>
  <c r="I46310" i="1" s="1"/>
  <c r="H46312" i="1"/>
  <c r="I46312" i="1" s="1"/>
  <c r="H46314" i="1"/>
  <c r="I46314" i="1" s="1"/>
  <c r="H46315" i="1"/>
  <c r="I46315" i="1" s="1"/>
  <c r="H46318" i="1"/>
  <c r="I46318" i="1" s="1"/>
  <c r="H46320" i="1"/>
  <c r="I46320" i="1" s="1"/>
  <c r="H46322" i="1"/>
  <c r="I46322" i="1" s="1"/>
  <c r="H46328" i="1"/>
  <c r="I46328" i="1" s="1"/>
  <c r="H46330" i="1"/>
  <c r="I46330" i="1" s="1"/>
  <c r="H46332" i="1"/>
  <c r="I46332" i="1" s="1"/>
  <c r="H46336" i="1"/>
  <c r="I46336" i="1" s="1"/>
  <c r="H46340" i="1"/>
  <c r="I46340" i="1" s="1"/>
  <c r="H46342" i="1"/>
  <c r="I46342" i="1" s="1"/>
  <c r="H46344" i="1"/>
  <c r="I46344" i="1" s="1"/>
  <c r="H46346" i="1"/>
  <c r="I46346" i="1" s="1"/>
  <c r="H46352" i="1"/>
  <c r="I46352" i="1" s="1"/>
  <c r="H46354" i="1"/>
  <c r="I46354" i="1" s="1"/>
  <c r="H46358" i="1"/>
  <c r="I46358" i="1" s="1"/>
  <c r="H46360" i="1"/>
  <c r="I46360" i="1" s="1"/>
  <c r="H46362" i="1"/>
  <c r="I46362" i="1" s="1"/>
  <c r="H46363" i="1"/>
  <c r="I46363" i="1" s="1"/>
  <c r="H46366" i="1"/>
  <c r="I46366" i="1" s="1"/>
  <c r="H46367" i="1"/>
  <c r="I46367" i="1" s="1"/>
  <c r="H46368" i="1"/>
  <c r="I46368" i="1" s="1"/>
  <c r="H46376" i="1"/>
  <c r="I46376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6" i="1"/>
  <c r="I46386" i="1" s="1"/>
  <c r="H46390" i="1"/>
  <c r="I46390" i="1" s="1"/>
  <c r="H46391" i="1"/>
  <c r="I46391" i="1" s="1"/>
  <c r="H46392" i="1"/>
  <c r="I46392" i="1" s="1"/>
  <c r="H46394" i="1"/>
  <c r="I46394" i="1" s="1"/>
  <c r="H46398" i="1"/>
  <c r="I46398" i="1" s="1"/>
  <c r="H46400" i="1"/>
  <c r="I46400" i="1" s="1"/>
  <c r="H46402" i="1"/>
  <c r="I46402" i="1" s="1"/>
  <c r="H46408" i="1"/>
  <c r="I46408" i="1" s="1"/>
  <c r="H46411" i="1"/>
  <c r="I46411" i="1" s="1"/>
  <c r="H46412" i="1"/>
  <c r="I46412" i="1" s="1"/>
  <c r="H46416" i="1"/>
  <c r="I46416" i="1" s="1"/>
  <c r="H46418" i="1"/>
  <c r="I46418" i="1" s="1"/>
  <c r="H46419" i="1"/>
  <c r="I46419" i="1" s="1"/>
  <c r="H46424" i="1"/>
  <c r="I46424" i="1" s="1"/>
  <c r="H46426" i="1"/>
  <c r="I46426" i="1" s="1"/>
  <c r="H46427" i="1"/>
  <c r="I46427" i="1" s="1"/>
  <c r="H46432" i="1"/>
  <c r="I46432" i="1" s="1"/>
  <c r="H46434" i="1"/>
  <c r="I46434" i="1" s="1"/>
  <c r="H46438" i="1"/>
  <c r="I46438" i="1" s="1"/>
  <c r="H46440" i="1"/>
  <c r="I46440" i="1" s="1"/>
  <c r="H46446" i="1"/>
  <c r="I46446" i="1" s="1"/>
  <c r="H46448" i="1"/>
  <c r="I46448" i="1" s="1"/>
  <c r="H46450" i="1"/>
  <c r="I46450" i="1" s="1"/>
  <c r="H46451" i="1"/>
  <c r="I46451" i="1" s="1"/>
  <c r="H46452" i="1"/>
  <c r="I46452" i="1" s="1"/>
  <c r="H46456" i="1"/>
  <c r="I46456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6" i="1"/>
  <c r="I46466" i="1" s="1"/>
  <c r="H46467" i="1"/>
  <c r="I46467" i="1" s="1"/>
  <c r="H46470" i="1"/>
  <c r="I46470" i="1" s="1"/>
  <c r="H46472" i="1"/>
  <c r="I46472" i="1" s="1"/>
  <c r="H46474" i="1"/>
  <c r="I46474" i="1" s="1"/>
  <c r="H46478" i="1"/>
  <c r="I46478" i="1" s="1"/>
  <c r="H46480" i="1"/>
  <c r="I46480" i="1" s="1"/>
  <c r="H46482" i="1"/>
  <c r="I46482" i="1" s="1"/>
  <c r="H46483" i="1"/>
  <c r="I46483" i="1" s="1"/>
  <c r="H46488" i="1"/>
  <c r="I46488" i="1" s="1"/>
  <c r="H46490" i="1"/>
  <c r="I46490" i="1" s="1"/>
  <c r="H46492" i="1"/>
  <c r="I46492" i="1" s="1"/>
  <c r="H46494" i="1"/>
  <c r="I46494" i="1" s="1"/>
  <c r="H46495" i="1"/>
  <c r="I46495" i="1" s="1"/>
  <c r="H46496" i="1"/>
  <c r="I46496" i="1" s="1"/>
  <c r="H46498" i="1"/>
  <c r="I46498" i="1" s="1"/>
  <c r="H46500" i="1"/>
  <c r="I46500" i="1" s="1"/>
  <c r="H46502" i="1"/>
  <c r="I46502" i="1" s="1"/>
  <c r="H46504" i="1"/>
  <c r="I46504" i="1" s="1"/>
  <c r="H46506" i="1"/>
  <c r="I46506" i="1" s="1"/>
  <c r="H46510" i="1"/>
  <c r="I46510" i="1" s="1"/>
  <c r="H46512" i="1"/>
  <c r="I46512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2" i="1"/>
  <c r="I46522" i="1" s="1"/>
  <c r="H46524" i="1"/>
  <c r="I46524" i="1" s="1"/>
  <c r="H46526" i="1"/>
  <c r="I46526" i="1" s="1"/>
  <c r="H46528" i="1"/>
  <c r="I46528" i="1" s="1"/>
  <c r="H46530" i="1"/>
  <c r="I46530" i="1" s="1"/>
  <c r="H46532" i="1"/>
  <c r="I46532" i="1" s="1"/>
  <c r="H46534" i="1"/>
  <c r="I46534" i="1" s="1"/>
  <c r="H46536" i="1"/>
  <c r="I46536" i="1" s="1"/>
  <c r="H46538" i="1"/>
  <c r="I46538" i="1" s="1"/>
  <c r="H46542" i="1"/>
  <c r="I46542" i="1" s="1"/>
  <c r="H46543" i="1"/>
  <c r="I46543" i="1" s="1"/>
  <c r="H46544" i="1"/>
  <c r="I46544" i="1" s="1"/>
  <c r="H46546" i="1"/>
  <c r="I46546" i="1" s="1"/>
  <c r="H46552" i="1"/>
  <c r="I46552" i="1" s="1"/>
  <c r="H46556" i="1"/>
  <c r="I46556" i="1" s="1"/>
  <c r="H46558" i="1"/>
  <c r="I46558" i="1" s="1"/>
  <c r="H46559" i="1"/>
  <c r="I46559" i="1" s="1"/>
  <c r="H46560" i="1"/>
  <c r="I46560" i="1" s="1"/>
  <c r="H46562" i="1"/>
  <c r="I46562" i="1" s="1"/>
  <c r="H46566" i="1"/>
  <c r="I46566" i="1" s="1"/>
  <c r="H46567" i="1"/>
  <c r="I46567" i="1" s="1"/>
  <c r="H46568" i="1"/>
  <c r="I46568" i="1" s="1"/>
  <c r="H46570" i="1"/>
  <c r="I46570" i="1" s="1"/>
  <c r="H46574" i="1"/>
  <c r="I46574" i="1" s="1"/>
  <c r="H46576" i="1"/>
  <c r="I46576" i="1" s="1"/>
  <c r="H46578" i="1"/>
  <c r="I46578" i="1" s="1"/>
  <c r="H46579" i="1"/>
  <c r="I46579" i="1" s="1"/>
  <c r="H46582" i="1"/>
  <c r="I46582" i="1" s="1"/>
  <c r="H46584" i="1"/>
  <c r="I46584" i="1" s="1"/>
  <c r="H46586" i="1"/>
  <c r="I46586" i="1" s="1"/>
  <c r="H46592" i="1"/>
  <c r="I46592" i="1" s="1"/>
  <c r="H46598" i="1"/>
  <c r="I46598" i="1" s="1"/>
  <c r="H46600" i="1"/>
  <c r="I46600" i="1" s="1"/>
  <c r="H46602" i="1"/>
  <c r="I46602" i="1" s="1"/>
  <c r="H46606" i="1"/>
  <c r="I46606" i="1" s="1"/>
  <c r="H46607" i="1"/>
  <c r="I46607" i="1" s="1"/>
  <c r="H46608" i="1"/>
  <c r="I46608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8" i="1"/>
  <c r="I46618" i="1" s="1"/>
  <c r="H46624" i="1"/>
  <c r="I46624" i="1" s="1"/>
  <c r="H46626" i="1"/>
  <c r="I46626" i="1" s="1"/>
  <c r="H46628" i="1"/>
  <c r="I46628" i="1" s="1"/>
  <c r="H46630" i="1"/>
  <c r="I46630" i="1" s="1"/>
  <c r="H46632" i="1"/>
  <c r="I46632" i="1" s="1"/>
  <c r="H46634" i="1"/>
  <c r="I46634" i="1" s="1"/>
  <c r="H46638" i="1"/>
  <c r="I46638" i="1" s="1"/>
  <c r="H46640" i="1"/>
  <c r="I46640" i="1" s="1"/>
  <c r="H46642" i="1"/>
  <c r="I46642" i="1" s="1"/>
  <c r="H46643" i="1"/>
  <c r="I46643" i="1" s="1"/>
  <c r="H46646" i="1"/>
  <c r="I46646" i="1" s="1"/>
  <c r="H46648" i="1"/>
  <c r="I46648" i="1" s="1"/>
  <c r="H46650" i="1"/>
  <c r="I46650" i="1" s="1"/>
  <c r="H46656" i="1"/>
  <c r="I46656" i="1" s="1"/>
  <c r="H46658" i="1"/>
  <c r="I46658" i="1" s="1"/>
  <c r="H46660" i="1"/>
  <c r="I46660" i="1" s="1"/>
  <c r="H46664" i="1"/>
  <c r="I46664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80" i="1"/>
  <c r="I46680" i="1" s="1"/>
  <c r="H46682" i="1"/>
  <c r="I46682" i="1" s="1"/>
  <c r="H46686" i="1"/>
  <c r="I46686" i="1" s="1"/>
  <c r="H46687" i="1"/>
  <c r="I46687" i="1" s="1"/>
  <c r="H46688" i="1"/>
  <c r="I46688" i="1" s="1"/>
  <c r="H46690" i="1"/>
  <c r="I46690" i="1" s="1"/>
  <c r="H46694" i="1"/>
  <c r="I46694" i="1" s="1"/>
  <c r="H46695" i="1"/>
  <c r="I46695" i="1" s="1"/>
  <c r="H46696" i="1"/>
  <c r="I46696" i="1" s="1"/>
  <c r="H46698" i="1"/>
  <c r="I46698" i="1" s="1"/>
  <c r="H46700" i="1"/>
  <c r="I46700" i="1" s="1"/>
  <c r="H46704" i="1"/>
  <c r="I46704" i="1" s="1"/>
  <c r="H46706" i="1"/>
  <c r="I46706" i="1" s="1"/>
  <c r="H46708" i="1"/>
  <c r="I46708" i="1" s="1"/>
  <c r="H46712" i="1"/>
  <c r="I46712" i="1" s="1"/>
  <c r="H46718" i="1"/>
  <c r="I46718" i="1" s="1"/>
  <c r="H46720" i="1"/>
  <c r="I46720" i="1" s="1"/>
  <c r="H46722" i="1"/>
  <c r="I46722" i="1" s="1"/>
  <c r="H46726" i="1"/>
  <c r="I46726" i="1" s="1"/>
  <c r="H46728" i="1"/>
  <c r="I46728" i="1" s="1"/>
  <c r="H46730" i="1"/>
  <c r="I46730" i="1" s="1"/>
  <c r="H46732" i="1"/>
  <c r="I46732" i="1" s="1"/>
  <c r="H46734" i="1"/>
  <c r="I46734" i="1" s="1"/>
  <c r="H46736" i="1"/>
  <c r="I46736" i="1" s="1"/>
  <c r="H46738" i="1"/>
  <c r="I46738" i="1" s="1"/>
  <c r="H46744" i="1"/>
  <c r="I46744" i="1" s="1"/>
  <c r="H46746" i="1"/>
  <c r="I46746" i="1" s="1"/>
  <c r="H46750" i="1"/>
  <c r="I46750" i="1" s="1"/>
  <c r="H46751" i="1"/>
  <c r="I46751" i="1" s="1"/>
  <c r="H46752" i="1"/>
  <c r="I46752" i="1" s="1"/>
  <c r="H46753" i="1"/>
  <c r="I46753" i="1" s="1"/>
  <c r="H46756" i="1"/>
  <c r="I46756" i="1" s="1"/>
  <c r="H46759" i="1"/>
  <c r="I46759" i="1" s="1"/>
  <c r="H46760" i="1"/>
  <c r="I46760" i="1" s="1"/>
  <c r="H46762" i="1"/>
  <c r="I46762" i="1" s="1"/>
  <c r="H46763" i="1"/>
  <c r="I46763" i="1" s="1"/>
  <c r="H46766" i="1"/>
  <c r="I46766" i="1" s="1"/>
  <c r="H46768" i="1"/>
  <c r="I46768" i="1" s="1"/>
  <c r="H46770" i="1"/>
  <c r="I46770" i="1" s="1"/>
  <c r="H46776" i="1"/>
  <c r="I46776" i="1" s="1"/>
  <c r="H46778" i="1"/>
  <c r="I46778" i="1" s="1"/>
  <c r="H46782" i="1"/>
  <c r="I46782" i="1" s="1"/>
  <c r="H46784" i="1"/>
  <c r="I46784" i="1" s="1"/>
  <c r="H46786" i="1"/>
  <c r="I46786" i="1" s="1"/>
  <c r="H46788" i="1"/>
  <c r="I46788" i="1" s="1"/>
  <c r="H46790" i="1"/>
  <c r="I46790" i="1" s="1"/>
  <c r="H46792" i="1"/>
  <c r="I46792" i="1" s="1"/>
  <c r="H46794" i="1"/>
  <c r="I46794" i="1" s="1"/>
  <c r="H46799" i="1"/>
  <c r="I46799" i="1" s="1"/>
  <c r="H46800" i="1"/>
  <c r="I46800" i="1" s="1"/>
  <c r="H46802" i="1"/>
  <c r="I46802" i="1" s="1"/>
  <c r="H46806" i="1"/>
  <c r="I46806" i="1" s="1"/>
  <c r="H46808" i="1"/>
  <c r="I46808" i="1" s="1"/>
  <c r="H46810" i="1"/>
  <c r="I46810" i="1" s="1"/>
  <c r="H46811" i="1"/>
  <c r="I46811" i="1" s="1"/>
  <c r="H46815" i="1"/>
  <c r="I46815" i="1" s="1"/>
  <c r="H46816" i="1"/>
  <c r="I46816" i="1" s="1"/>
  <c r="H46818" i="1"/>
  <c r="I46818" i="1" s="1"/>
  <c r="H46822" i="1"/>
  <c r="I46822" i="1" s="1"/>
  <c r="H46823" i="1"/>
  <c r="I46823" i="1" s="1"/>
  <c r="H46824" i="1"/>
  <c r="I46824" i="1" s="1"/>
  <c r="H46826" i="1"/>
  <c r="I46826" i="1" s="1"/>
  <c r="H46827" i="1"/>
  <c r="I46827" i="1" s="1"/>
  <c r="H46828" i="1"/>
  <c r="I46828" i="1" s="1"/>
  <c r="H46832" i="1"/>
  <c r="I46832" i="1" s="1"/>
  <c r="H46838" i="1"/>
  <c r="I46838" i="1" s="1"/>
  <c r="H46840" i="1"/>
  <c r="I46840" i="1" s="1"/>
  <c r="H46842" i="1"/>
  <c r="I46842" i="1" s="1"/>
  <c r="H46846" i="1"/>
  <c r="I46846" i="1" s="1"/>
  <c r="H46848" i="1"/>
  <c r="I46848" i="1" s="1"/>
  <c r="H46849" i="1"/>
  <c r="I46849" i="1" s="1"/>
  <c r="H46850" i="1"/>
  <c r="I46850" i="1" s="1"/>
  <c r="H46854" i="1"/>
  <c r="I46854" i="1" s="1"/>
  <c r="H46856" i="1"/>
  <c r="I46856" i="1" s="1"/>
  <c r="H46858" i="1"/>
  <c r="I46858" i="1" s="1"/>
  <c r="H46859" i="1"/>
  <c r="I46859" i="1" s="1"/>
  <c r="H46862" i="1"/>
  <c r="I46862" i="1" s="1"/>
  <c r="H46864" i="1"/>
  <c r="I46864" i="1" s="1"/>
  <c r="H46866" i="1"/>
  <c r="I46866" i="1" s="1"/>
  <c r="H46872" i="1"/>
  <c r="I46872" i="1" s="1"/>
  <c r="H46874" i="1"/>
  <c r="I46874" i="1" s="1"/>
  <c r="H46878" i="1"/>
  <c r="I46878" i="1" s="1"/>
  <c r="H46879" i="1"/>
  <c r="I46879" i="1" s="1"/>
  <c r="H46880" i="1"/>
  <c r="I46880" i="1" s="1"/>
  <c r="H46882" i="1"/>
  <c r="I46882" i="1" s="1"/>
  <c r="H46886" i="1"/>
  <c r="I46886" i="1" s="1"/>
  <c r="H46888" i="1"/>
  <c r="I46888" i="1" s="1"/>
  <c r="H46890" i="1"/>
  <c r="I46890" i="1" s="1"/>
  <c r="H46894" i="1"/>
  <c r="I46894" i="1" s="1"/>
  <c r="H46896" i="1"/>
  <c r="I46896" i="1" s="1"/>
  <c r="H46898" i="1"/>
  <c r="I46898" i="1" s="1"/>
  <c r="H46899" i="1"/>
  <c r="I46899" i="1" s="1"/>
  <c r="H46904" i="1"/>
  <c r="I46904" i="1" s="1"/>
  <c r="H46906" i="1"/>
  <c r="I46906" i="1" s="1"/>
  <c r="H46908" i="1"/>
  <c r="I46908" i="1" s="1"/>
  <c r="H46910" i="1"/>
  <c r="I46910" i="1" s="1"/>
  <c r="H46912" i="1"/>
  <c r="I46912" i="1" s="1"/>
  <c r="H46914" i="1"/>
  <c r="I46914" i="1" s="1"/>
  <c r="H46916" i="1"/>
  <c r="I46916" i="1" s="1"/>
  <c r="H46920" i="1"/>
  <c r="I46920" i="1" s="1"/>
  <c r="H46922" i="1"/>
  <c r="I46922" i="1" s="1"/>
  <c r="H46926" i="1"/>
  <c r="I46926" i="1" s="1"/>
  <c r="H46928" i="1"/>
  <c r="I46928" i="1" s="1"/>
  <c r="H46930" i="1"/>
  <c r="I46930" i="1" s="1"/>
  <c r="H46936" i="1"/>
  <c r="I46936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6" i="1"/>
  <c r="I46946" i="1" s="1"/>
  <c r="H46948" i="1"/>
  <c r="I46948" i="1" s="1"/>
  <c r="H46952" i="1"/>
  <c r="I46952" i="1" s="1"/>
  <c r="H46960" i="1"/>
  <c r="I46960" i="1" s="1"/>
  <c r="H46962" i="1"/>
  <c r="I46962" i="1" s="1"/>
  <c r="H46963" i="1"/>
  <c r="I46963" i="1" s="1"/>
  <c r="H46968" i="1"/>
  <c r="I46968" i="1" s="1"/>
  <c r="H46970" i="1"/>
  <c r="I46970" i="1" s="1"/>
  <c r="H46972" i="1"/>
  <c r="I46972" i="1" s="1"/>
  <c r="H46976" i="1"/>
  <c r="I46976" i="1" s="1"/>
  <c r="H46978" i="1"/>
  <c r="I46978" i="1" s="1"/>
  <c r="H46980" i="1"/>
  <c r="I46980" i="1" s="1"/>
  <c r="H46984" i="1"/>
  <c r="I46984" i="1" s="1"/>
  <c r="H46987" i="1"/>
  <c r="I46987" i="1" s="1"/>
  <c r="H46990" i="1"/>
  <c r="I46990" i="1" s="1"/>
  <c r="H46992" i="1"/>
  <c r="I46992" i="1" s="1"/>
  <c r="H46994" i="1"/>
  <c r="I46994" i="1" s="1"/>
  <c r="H46995" i="1"/>
  <c r="I46995" i="1" s="1"/>
  <c r="H46996" i="1"/>
  <c r="I46996" i="1" s="1"/>
  <c r="H47000" i="1"/>
  <c r="I47000" i="1" s="1"/>
  <c r="H47002" i="1"/>
  <c r="I47002" i="1" s="1"/>
  <c r="H47004" i="1"/>
  <c r="I47004" i="1" s="1"/>
  <c r="H47008" i="1"/>
  <c r="I47008" i="1" s="1"/>
  <c r="H47009" i="1"/>
  <c r="I47009" i="1" s="1"/>
  <c r="H47010" i="1"/>
  <c r="I47010" i="1" s="1"/>
  <c r="H47012" i="1"/>
  <c r="I47012" i="1" s="1"/>
  <c r="H47014" i="1"/>
  <c r="I47014" i="1" s="1"/>
  <c r="H47016" i="1"/>
  <c r="I47016" i="1" s="1"/>
  <c r="H47018" i="1"/>
  <c r="I47018" i="1" s="1"/>
  <c r="H47019" i="1"/>
  <c r="I47019" i="1" s="1"/>
  <c r="H47022" i="1"/>
  <c r="I47022" i="1" s="1"/>
  <c r="H47024" i="1"/>
  <c r="I47024" i="1" s="1"/>
  <c r="H47026" i="1"/>
  <c r="I47026" i="1" s="1"/>
  <c r="H47032" i="1"/>
  <c r="I47032" i="1" s="1"/>
  <c r="H47034" i="1"/>
  <c r="I47034" i="1" s="1"/>
  <c r="H47036" i="1"/>
  <c r="I47036" i="1" s="1"/>
  <c r="H47040" i="1"/>
  <c r="I47040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50" i="1"/>
  <c r="I47050" i="1" s="1"/>
  <c r="H47055" i="1"/>
  <c r="I47055" i="1" s="1"/>
  <c r="H47056" i="1"/>
  <c r="I47056" i="1" s="1"/>
  <c r="H47058" i="1"/>
  <c r="I47058" i="1" s="1"/>
  <c r="H47059" i="1"/>
  <c r="I47059" i="1" s="1"/>
  <c r="H47060" i="1"/>
  <c r="I47060" i="1" s="1"/>
  <c r="H47064" i="1"/>
  <c r="I47064" i="1" s="1"/>
  <c r="H47068" i="1"/>
  <c r="I47068" i="1" s="1"/>
  <c r="H47070" i="1"/>
  <c r="I47070" i="1" s="1"/>
  <c r="H47072" i="1"/>
  <c r="I47072" i="1" s="1"/>
  <c r="H47074" i="1"/>
  <c r="I47074" i="1" s="1"/>
  <c r="H47079" i="1"/>
  <c r="I47079" i="1" s="1"/>
  <c r="H47080" i="1"/>
  <c r="I47080" i="1" s="1"/>
  <c r="H47082" i="1"/>
  <c r="I47082" i="1" s="1"/>
  <c r="H47088" i="1"/>
  <c r="I47088" i="1" s="1"/>
  <c r="H47090" i="1"/>
  <c r="I47090" i="1" s="1"/>
  <c r="H47092" i="1"/>
  <c r="I47092" i="1" s="1"/>
  <c r="H47096" i="1"/>
  <c r="I47096" i="1" s="1"/>
  <c r="H47098" i="1"/>
  <c r="I47098" i="1" s="1"/>
  <c r="H47102" i="1"/>
  <c r="I47102" i="1" s="1"/>
  <c r="H47104" i="1"/>
  <c r="I47104" i="1" s="1"/>
  <c r="H47110" i="1"/>
  <c r="I47110" i="1" s="1"/>
  <c r="H47112" i="1"/>
  <c r="I47112" i="1" s="1"/>
  <c r="H47114" i="1"/>
  <c r="I47114" i="1" s="1"/>
  <c r="H47119" i="1"/>
  <c r="I47119" i="1" s="1"/>
  <c r="H47120" i="1"/>
  <c r="I47120" i="1" s="1"/>
  <c r="H47122" i="1"/>
  <c r="I47122" i="1" s="1"/>
  <c r="H47123" i="1"/>
  <c r="I47123" i="1" s="1"/>
  <c r="H47126" i="1"/>
  <c r="I47126" i="1" s="1"/>
  <c r="H47128" i="1"/>
  <c r="I47128" i="1" s="1"/>
  <c r="H47130" i="1"/>
  <c r="I47130" i="1" s="1"/>
  <c r="H47132" i="1"/>
  <c r="I47132" i="1" s="1"/>
  <c r="H47134" i="1"/>
  <c r="I47134" i="1" s="1"/>
  <c r="H47136" i="1"/>
  <c r="I47136" i="1" s="1"/>
  <c r="H47138" i="1"/>
  <c r="I47138" i="1" s="1"/>
  <c r="H47144" i="1"/>
  <c r="I47144" i="1" s="1"/>
  <c r="H47145" i="1"/>
  <c r="I47145" i="1" s="1"/>
  <c r="H47146" i="1"/>
  <c r="I47146" i="1" s="1"/>
  <c r="H47148" i="1"/>
  <c r="I47148" i="1" s="1"/>
  <c r="H47150" i="1"/>
  <c r="I47150" i="1" s="1"/>
  <c r="H47152" i="1"/>
  <c r="I47152" i="1" s="1"/>
  <c r="H47154" i="1"/>
  <c r="I47154" i="1" s="1"/>
  <c r="H47156" i="1"/>
  <c r="I47156" i="1" s="1"/>
  <c r="H47158" i="1"/>
  <c r="I47158" i="1" s="1"/>
  <c r="H47160" i="1"/>
  <c r="I47160" i="1" s="1"/>
  <c r="H47162" i="1"/>
  <c r="I47162" i="1" s="1"/>
  <c r="H47168" i="1"/>
  <c r="I47168" i="1" s="1"/>
  <c r="H47170" i="1"/>
  <c r="I47170" i="1" s="1"/>
  <c r="H47174" i="1"/>
  <c r="I47174" i="1" s="1"/>
  <c r="H47176" i="1"/>
  <c r="I47176" i="1" s="1"/>
  <c r="H47178" i="1"/>
  <c r="I47178" i="1" s="1"/>
  <c r="H47179" i="1"/>
  <c r="I47179" i="1" s="1"/>
  <c r="H47182" i="1"/>
  <c r="I47182" i="1" s="1"/>
  <c r="H47184" i="1"/>
  <c r="I47184" i="1" s="1"/>
  <c r="H47188" i="1"/>
  <c r="I47188" i="1" s="1"/>
  <c r="H47192" i="1"/>
  <c r="I47192" i="1" s="1"/>
  <c r="H47193" i="1"/>
  <c r="I47193" i="1" s="1"/>
  <c r="H47194" i="1"/>
  <c r="I47194" i="1" s="1"/>
  <c r="H47198" i="1"/>
  <c r="I47198" i="1" s="1"/>
  <c r="H47200" i="1"/>
  <c r="I47200" i="1" s="1"/>
  <c r="H47202" i="1"/>
  <c r="I47202" i="1" s="1"/>
  <c r="H47206" i="1"/>
  <c r="I47206" i="1" s="1"/>
  <c r="H47208" i="1"/>
  <c r="I47208" i="1" s="1"/>
  <c r="H47210" i="1"/>
  <c r="I47210" i="1" s="1"/>
  <c r="H47216" i="1"/>
  <c r="I47216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30" i="1"/>
  <c r="I47230" i="1" s="1"/>
  <c r="H47232" i="1"/>
  <c r="I47232" i="1" s="1"/>
  <c r="H47234" i="1"/>
  <c r="I47234" i="1" s="1"/>
  <c r="H47238" i="1"/>
  <c r="I47238" i="1" s="1"/>
  <c r="H47240" i="1"/>
  <c r="I47240" i="1" s="1"/>
  <c r="H47242" i="1"/>
  <c r="I47242" i="1" s="1"/>
  <c r="H47246" i="1"/>
  <c r="I47246" i="1" s="1"/>
  <c r="H47247" i="1"/>
  <c r="I47247" i="1" s="1"/>
  <c r="H47248" i="1"/>
  <c r="I47248" i="1" s="1"/>
  <c r="H47250" i="1"/>
  <c r="I47250" i="1" s="1"/>
  <c r="H47252" i="1"/>
  <c r="I47252" i="1" s="1"/>
  <c r="H47254" i="1"/>
  <c r="I47254" i="1" s="1"/>
  <c r="H47256" i="1"/>
  <c r="I47256" i="1" s="1"/>
  <c r="H47258" i="1"/>
  <c r="I47258" i="1" s="1"/>
  <c r="H47262" i="1"/>
  <c r="I47262" i="1" s="1"/>
  <c r="H47263" i="1"/>
  <c r="I47263" i="1" s="1"/>
  <c r="H47264" i="1"/>
  <c r="I47264" i="1" s="1"/>
  <c r="H47267" i="1"/>
  <c r="I47267" i="1" s="1"/>
  <c r="H47270" i="1"/>
  <c r="I47270" i="1" s="1"/>
  <c r="H47271" i="1"/>
  <c r="I47271" i="1" s="1"/>
  <c r="H47272" i="1"/>
  <c r="I47272" i="1" s="1"/>
  <c r="H47274" i="1"/>
  <c r="I47274" i="1" s="1"/>
  <c r="H47278" i="1"/>
  <c r="I47278" i="1" s="1"/>
  <c r="H47280" i="1"/>
  <c r="I47280" i="1" s="1"/>
  <c r="H47282" i="1"/>
  <c r="I47282" i="1" s="1"/>
  <c r="H47288" i="1"/>
  <c r="I47288" i="1" s="1"/>
  <c r="H47290" i="1"/>
  <c r="I47290" i="1" s="1"/>
  <c r="H47291" i="1"/>
  <c r="I47291" i="1" s="1"/>
  <c r="H47296" i="1"/>
  <c r="I47296" i="1" s="1"/>
  <c r="H47298" i="1"/>
  <c r="I47298" i="1" s="1"/>
  <c r="H47302" i="1"/>
  <c r="I47302" i="1" s="1"/>
  <c r="H47304" i="1"/>
  <c r="I47304" i="1" s="1"/>
  <c r="H47306" i="1"/>
  <c r="I47306" i="1" s="1"/>
  <c r="H47307" i="1"/>
  <c r="I47307" i="1" s="1"/>
  <c r="H47310" i="1"/>
  <c r="I47310" i="1" s="1"/>
  <c r="H47312" i="1"/>
  <c r="I47312" i="1" s="1"/>
  <c r="H47314" i="1"/>
  <c r="I47314" i="1" s="1"/>
  <c r="H47320" i="1"/>
  <c r="I47320" i="1" s="1"/>
  <c r="H47322" i="1"/>
  <c r="I47322" i="1" s="1"/>
  <c r="H47324" i="1"/>
  <c r="I47324" i="1" s="1"/>
  <c r="H47326" i="1"/>
  <c r="I47326" i="1" s="1"/>
  <c r="H47328" i="1"/>
  <c r="I47328" i="1" s="1"/>
  <c r="H47330" i="1"/>
  <c r="I47330" i="1" s="1"/>
  <c r="H47331" i="1"/>
  <c r="I47331" i="1" s="1"/>
  <c r="H47336" i="1"/>
  <c r="I47336" i="1" s="1"/>
  <c r="H47338" i="1"/>
  <c r="I47338" i="1" s="1"/>
  <c r="H47339" i="1"/>
  <c r="I47339" i="1" s="1"/>
  <c r="H47342" i="1"/>
  <c r="I47342" i="1" s="1"/>
  <c r="H47344" i="1"/>
  <c r="I47344" i="1" s="1"/>
  <c r="H47352" i="1"/>
  <c r="I47352" i="1" s="1"/>
  <c r="H47354" i="1"/>
  <c r="I47354" i="1" s="1"/>
  <c r="H47356" i="1"/>
  <c r="I47356" i="1" s="1"/>
  <c r="H47360" i="1"/>
  <c r="I47360" i="1" s="1"/>
  <c r="H47362" i="1"/>
  <c r="I47362" i="1" s="1"/>
  <c r="H47366" i="1"/>
  <c r="I47366" i="1" s="1"/>
  <c r="H47368" i="1"/>
  <c r="I47368" i="1" s="1"/>
  <c r="H47370" i="1"/>
  <c r="I47370" i="1" s="1"/>
  <c r="H47372" i="1"/>
  <c r="I47372" i="1" s="1"/>
  <c r="H47374" i="1"/>
  <c r="I47374" i="1" s="1"/>
  <c r="H47375" i="1"/>
  <c r="I47375" i="1" s="1"/>
  <c r="H47376" i="1"/>
  <c r="I47376" i="1" s="1"/>
  <c r="H47378" i="1"/>
  <c r="I47378" i="1" s="1"/>
  <c r="H47382" i="1"/>
  <c r="I47382" i="1" s="1"/>
  <c r="H47384" i="1"/>
  <c r="I47384" i="1" s="1"/>
  <c r="H47386" i="1"/>
  <c r="I47386" i="1" s="1"/>
  <c r="H47391" i="1"/>
  <c r="I47391" i="1" s="1"/>
  <c r="H47392" i="1"/>
  <c r="I47392" i="1" s="1"/>
  <c r="H47394" i="1"/>
  <c r="I47394" i="1" s="1"/>
  <c r="H47395" i="1"/>
  <c r="I47395" i="1" s="1"/>
  <c r="H47398" i="1"/>
  <c r="I47398" i="1" s="1"/>
  <c r="H47400" i="1"/>
  <c r="I47400" i="1" s="1"/>
  <c r="H47401" i="1"/>
  <c r="I47401" i="1" s="1"/>
  <c r="H47402" i="1"/>
  <c r="I47402" i="1" s="1"/>
  <c r="H47404" i="1"/>
  <c r="I47404" i="1" s="1"/>
  <c r="H47408" i="1"/>
  <c r="I47408" i="1" s="1"/>
  <c r="H47410" i="1"/>
  <c r="I47410" i="1" s="1"/>
  <c r="H47414" i="1"/>
  <c r="I47414" i="1" s="1"/>
  <c r="H47416" i="1"/>
  <c r="I47416" i="1" s="1"/>
  <c r="H47418" i="1"/>
  <c r="I47418" i="1" s="1"/>
  <c r="H47424" i="1"/>
  <c r="I47424" i="1" s="1"/>
  <c r="H47426" i="1"/>
  <c r="I47426" i="1" s="1"/>
  <c r="H47428" i="1"/>
  <c r="I47428" i="1" s="1"/>
  <c r="H47430" i="1"/>
  <c r="I47430" i="1" s="1"/>
  <c r="H47432" i="1"/>
  <c r="I47432" i="1" s="1"/>
  <c r="H47434" i="1"/>
  <c r="I47434" i="1" s="1"/>
  <c r="H47435" i="1"/>
  <c r="I47435" i="1" s="1"/>
  <c r="H47436" i="1"/>
  <c r="I47436" i="1" s="1"/>
  <c r="H47438" i="1"/>
  <c r="I47438" i="1" s="1"/>
  <c r="H47440" i="1"/>
  <c r="I47440" i="1" s="1"/>
  <c r="H47442" i="1"/>
  <c r="I47442" i="1" s="1"/>
  <c r="H47446" i="1"/>
  <c r="I47446" i="1" s="1"/>
  <c r="H47448" i="1"/>
  <c r="I47448" i="1" s="1"/>
  <c r="H47450" i="1"/>
  <c r="I47450" i="1" s="1"/>
  <c r="H47454" i="1"/>
  <c r="I47454" i="1" s="1"/>
  <c r="H47455" i="1"/>
  <c r="I47455" i="1" s="1"/>
  <c r="H47456" i="1"/>
  <c r="I47456" i="1" s="1"/>
  <c r="H47458" i="1"/>
  <c r="I47458" i="1" s="1"/>
  <c r="H47460" i="1"/>
  <c r="I47460" i="1" s="1"/>
  <c r="H47462" i="1"/>
  <c r="I47462" i="1" s="1"/>
  <c r="H47463" i="1"/>
  <c r="I47463" i="1" s="1"/>
  <c r="H47464" i="1"/>
  <c r="I47464" i="1" s="1"/>
  <c r="H47467" i="1"/>
  <c r="I47467" i="1" s="1"/>
  <c r="H47468" i="1"/>
  <c r="I47468" i="1" s="1"/>
  <c r="H47470" i="1"/>
  <c r="I47470" i="1" s="1"/>
  <c r="H47472" i="1"/>
  <c r="I47472" i="1" s="1"/>
  <c r="H47474" i="1"/>
  <c r="I47474" i="1" s="1"/>
  <c r="H47475" i="1"/>
  <c r="I47475" i="1" s="1"/>
  <c r="H47478" i="1"/>
  <c r="I47478" i="1" s="1"/>
  <c r="H47480" i="1"/>
  <c r="I47480" i="1" s="1"/>
  <c r="H47482" i="1"/>
  <c r="I47482" i="1" s="1"/>
  <c r="H47488" i="1"/>
  <c r="I47488" i="1" s="1"/>
  <c r="H47490" i="1"/>
  <c r="I47490" i="1" s="1"/>
  <c r="H47494" i="1"/>
  <c r="I47494" i="1" s="1"/>
  <c r="H47496" i="1"/>
  <c r="I47496" i="1" s="1"/>
  <c r="H47500" i="1"/>
  <c r="I47500" i="1" s="1"/>
  <c r="H47503" i="1"/>
  <c r="I47503" i="1" s="1"/>
  <c r="H47504" i="1"/>
  <c r="I47504" i="1" s="1"/>
  <c r="H47506" i="1"/>
  <c r="I47506" i="1" s="1"/>
  <c r="H47512" i="1"/>
  <c r="I47512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2" i="1"/>
  <c r="I47522" i="1" s="1"/>
  <c r="H47526" i="1"/>
  <c r="I47526" i="1" s="1"/>
  <c r="H47528" i="1"/>
  <c r="I47528" i="1" s="1"/>
  <c r="H47530" i="1"/>
  <c r="I47530" i="1" s="1"/>
  <c r="H47532" i="1"/>
  <c r="I47532" i="1" s="1"/>
  <c r="H47534" i="1"/>
  <c r="I47534" i="1" s="1"/>
  <c r="H47536" i="1"/>
  <c r="I47536" i="1" s="1"/>
  <c r="H47538" i="1"/>
  <c r="I47538" i="1" s="1"/>
  <c r="H47540" i="1"/>
  <c r="I47540" i="1" s="1"/>
  <c r="H47542" i="1"/>
  <c r="I47542" i="1" s="1"/>
  <c r="H47544" i="1"/>
  <c r="I47544" i="1" s="1"/>
  <c r="H47546" i="1"/>
  <c r="I47546" i="1" s="1"/>
  <c r="H47552" i="1"/>
  <c r="I47552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2" i="1"/>
  <c r="I47562" i="1" s="1"/>
  <c r="H47563" i="1"/>
  <c r="I47563" i="1" s="1"/>
  <c r="H47564" i="1"/>
  <c r="I47564" i="1" s="1"/>
  <c r="H47568" i="1"/>
  <c r="I47568" i="1" s="1"/>
  <c r="H47570" i="1"/>
  <c r="I47570" i="1" s="1"/>
  <c r="H47572" i="1"/>
  <c r="I47572" i="1" s="1"/>
  <c r="H47574" i="1"/>
  <c r="I47574" i="1" s="1"/>
  <c r="H47576" i="1"/>
  <c r="I47576" i="1" s="1"/>
  <c r="H47579" i="1"/>
  <c r="I47579" i="1" s="1"/>
  <c r="H47582" i="1"/>
  <c r="I47582" i="1" s="1"/>
  <c r="H47584" i="1"/>
  <c r="I47584" i="1" s="1"/>
  <c r="H47585" i="1"/>
  <c r="I47585" i="1" s="1"/>
  <c r="H47586" i="1"/>
  <c r="I47586" i="1" s="1"/>
  <c r="H47590" i="1"/>
  <c r="I47590" i="1" s="1"/>
  <c r="H47591" i="1"/>
  <c r="I47591" i="1" s="1"/>
  <c r="H47592" i="1"/>
  <c r="I47592" i="1" s="1"/>
  <c r="H47594" i="1"/>
  <c r="I47594" i="1" s="1"/>
  <c r="H47598" i="1"/>
  <c r="I47598" i="1" s="1"/>
  <c r="H47600" i="1"/>
  <c r="I47600" i="1" s="1"/>
  <c r="H47602" i="1"/>
  <c r="I47602" i="1" s="1"/>
  <c r="H47608" i="1"/>
  <c r="I47608" i="1" s="1"/>
  <c r="H47610" i="1"/>
  <c r="I47610" i="1" s="1"/>
  <c r="H47611" i="1"/>
  <c r="I47611" i="1" s="1"/>
  <c r="H47616" i="1"/>
  <c r="I47616" i="1" s="1"/>
  <c r="H47624" i="1"/>
  <c r="I47624" i="1" s="1"/>
  <c r="H47626" i="1"/>
  <c r="I47626" i="1" s="1"/>
  <c r="H47630" i="1"/>
  <c r="I47630" i="1" s="1"/>
  <c r="H47631" i="1"/>
  <c r="I47631" i="1" s="1"/>
  <c r="H47632" i="1"/>
  <c r="I47632" i="1" s="1"/>
  <c r="H47634" i="1"/>
  <c r="I47634" i="1" s="1"/>
  <c r="H47636" i="1"/>
  <c r="I47636" i="1" s="1"/>
  <c r="H47640" i="1"/>
  <c r="I47640" i="1" s="1"/>
  <c r="H47642" i="1"/>
  <c r="I47642" i="1" s="1"/>
  <c r="H47646" i="1"/>
  <c r="I47646" i="1" s="1"/>
  <c r="H47647" i="1"/>
  <c r="I47647" i="1" s="1"/>
  <c r="H47648" i="1"/>
  <c r="I47648" i="1" s="1"/>
  <c r="H47650" i="1"/>
  <c r="I47650" i="1" s="1"/>
  <c r="H47654" i="1"/>
  <c r="I47654" i="1" s="1"/>
  <c r="H47655" i="1"/>
  <c r="I47655" i="1" s="1"/>
  <c r="H47656" i="1"/>
  <c r="I47656" i="1" s="1"/>
  <c r="H47658" i="1"/>
  <c r="I47658" i="1" s="1"/>
  <c r="H47662" i="1"/>
  <c r="I47662" i="1" s="1"/>
  <c r="H47664" i="1"/>
  <c r="I47664" i="1" s="1"/>
  <c r="H47666" i="1"/>
  <c r="I47666" i="1" s="1"/>
  <c r="H47667" i="1"/>
  <c r="I47667" i="1" s="1"/>
  <c r="H47668" i="1"/>
  <c r="I47668" i="1" s="1"/>
  <c r="H47672" i="1"/>
  <c r="I47672" i="1" s="1"/>
  <c r="H47674" i="1"/>
  <c r="I47674" i="1" s="1"/>
  <c r="H47676" i="1"/>
  <c r="I47676" i="1" s="1"/>
  <c r="H47678" i="1"/>
  <c r="I47678" i="1" s="1"/>
  <c r="H47680" i="1"/>
  <c r="I47680" i="1" s="1"/>
  <c r="H47682" i="1"/>
  <c r="I47682" i="1" s="1"/>
  <c r="H47683" i="1"/>
  <c r="I47683" i="1" s="1"/>
  <c r="H47688" i="1"/>
  <c r="I47688" i="1" s="1"/>
  <c r="H47690" i="1"/>
  <c r="I47690" i="1" s="1"/>
  <c r="H47694" i="1"/>
  <c r="I47694" i="1" s="1"/>
  <c r="H47695" i="1"/>
  <c r="I47695" i="1" s="1"/>
  <c r="H47696" i="1"/>
  <c r="I47696" i="1" s="1"/>
  <c r="H47704" i="1"/>
  <c r="I47704" i="1" s="1"/>
  <c r="H47706" i="1"/>
  <c r="I47706" i="1" s="1"/>
  <c r="H47708" i="1"/>
  <c r="I47708" i="1" s="1"/>
  <c r="H47712" i="1"/>
  <c r="I47712" i="1" s="1"/>
  <c r="H47714" i="1"/>
  <c r="I47714" i="1" s="1"/>
  <c r="H47716" i="1"/>
  <c r="I47716" i="1" s="1"/>
  <c r="H47719" i="1"/>
  <c r="I47719" i="1" s="1"/>
  <c r="H47720" i="1"/>
  <c r="I47720" i="1" s="1"/>
  <c r="H47722" i="1"/>
  <c r="I47722" i="1" s="1"/>
  <c r="H47728" i="1"/>
  <c r="I47728" i="1" s="1"/>
  <c r="H47730" i="1"/>
  <c r="I47730" i="1" s="1"/>
  <c r="H47732" i="1"/>
  <c r="I47732" i="1" s="1"/>
  <c r="H47736" i="1"/>
  <c r="I47736" i="1" s="1"/>
  <c r="H47740" i="1"/>
  <c r="I47740" i="1" s="1"/>
  <c r="H47742" i="1"/>
  <c r="I47742" i="1" s="1"/>
  <c r="H47744" i="1"/>
  <c r="I47744" i="1" s="1"/>
  <c r="H47746" i="1"/>
  <c r="I47746" i="1" s="1"/>
  <c r="H47748" i="1"/>
  <c r="I47748" i="1" s="1"/>
  <c r="H47750" i="1"/>
  <c r="I47750" i="1" s="1"/>
  <c r="H47752" i="1"/>
  <c r="I47752" i="1" s="1"/>
  <c r="H47754" i="1"/>
  <c r="I47754" i="1" s="1"/>
  <c r="H47759" i="1"/>
  <c r="I47759" i="1" s="1"/>
  <c r="H47760" i="1"/>
  <c r="I47760" i="1" s="1"/>
  <c r="H47762" i="1"/>
  <c r="I47762" i="1" s="1"/>
  <c r="H47766" i="1"/>
  <c r="I47766" i="1" s="1"/>
  <c r="H47768" i="1"/>
  <c r="I47768" i="1" s="1"/>
  <c r="H47770" i="1"/>
  <c r="I47770" i="1" s="1"/>
  <c r="H47771" i="1"/>
  <c r="I47771" i="1" s="1"/>
  <c r="H47772" i="1"/>
  <c r="I47772" i="1" s="1"/>
  <c r="H47774" i="1"/>
  <c r="I47774" i="1" s="1"/>
  <c r="H47776" i="1"/>
  <c r="I47776" i="1" s="1"/>
  <c r="H47780" i="1"/>
  <c r="I47780" i="1" s="1"/>
  <c r="H47782" i="1"/>
  <c r="I47782" i="1" s="1"/>
  <c r="H47784" i="1"/>
  <c r="I47784" i="1" s="1"/>
  <c r="H47786" i="1"/>
  <c r="I47786" i="1" s="1"/>
  <c r="H47790" i="1"/>
  <c r="I47790" i="1" s="1"/>
  <c r="H47792" i="1"/>
  <c r="I47792" i="1" s="1"/>
  <c r="H47793" i="1"/>
  <c r="I47793" i="1" s="1"/>
  <c r="H47794" i="1"/>
  <c r="I47794" i="1" s="1"/>
  <c r="H47798" i="1"/>
  <c r="I47798" i="1" s="1"/>
  <c r="H47800" i="1"/>
  <c r="I47800" i="1" s="1"/>
  <c r="H47802" i="1"/>
  <c r="I47802" i="1" s="1"/>
  <c r="H47808" i="1"/>
  <c r="I47808" i="1" s="1"/>
  <c r="H47809" i="1"/>
  <c r="I47809" i="1" s="1"/>
  <c r="H47810" i="1"/>
  <c r="I47810" i="1" s="1"/>
  <c r="H47816" i="1"/>
  <c r="I47816" i="1" s="1"/>
  <c r="H47818" i="1"/>
  <c r="I47818" i="1" s="1"/>
  <c r="H47822" i="1"/>
  <c r="I47822" i="1" s="1"/>
  <c r="H47824" i="1"/>
  <c r="I47824" i="1" s="1"/>
  <c r="H47826" i="1"/>
  <c r="I47826" i="1" s="1"/>
  <c r="H47832" i="1"/>
  <c r="I47832" i="1" s="1"/>
  <c r="H47834" i="1"/>
  <c r="I47834" i="1" s="1"/>
  <c r="H47838" i="1"/>
  <c r="I47838" i="1" s="1"/>
  <c r="H47839" i="1"/>
  <c r="I47839" i="1" s="1"/>
  <c r="H47840" i="1"/>
  <c r="I47840" i="1" s="1"/>
  <c r="H47842" i="1"/>
  <c r="I47842" i="1" s="1"/>
  <c r="H47843" i="1"/>
  <c r="I47843" i="1" s="1"/>
  <c r="H47847" i="1"/>
  <c r="I47847" i="1" s="1"/>
  <c r="H47848" i="1"/>
  <c r="I47848" i="1" s="1"/>
  <c r="H47850" i="1"/>
  <c r="I47850" i="1" s="1"/>
  <c r="H47851" i="1"/>
  <c r="I47851" i="1" s="1"/>
  <c r="H47854" i="1"/>
  <c r="I47854" i="1" s="1"/>
  <c r="H47856" i="1"/>
  <c r="I47856" i="1" s="1"/>
  <c r="H47862" i="1"/>
  <c r="I47862" i="1" s="1"/>
  <c r="H47864" i="1"/>
  <c r="I47864" i="1" s="1"/>
  <c r="H47866" i="1"/>
  <c r="I47866" i="1" s="1"/>
  <c r="H47872" i="1"/>
  <c r="I47872" i="1" s="1"/>
  <c r="H47873" i="1"/>
  <c r="I47873" i="1" s="1"/>
  <c r="H47874" i="1"/>
  <c r="I47874" i="1" s="1"/>
  <c r="H47880" i="1"/>
  <c r="I47880" i="1" s="1"/>
  <c r="H47882" i="1"/>
  <c r="I47882" i="1" s="1"/>
  <c r="H47886" i="1"/>
  <c r="I47886" i="1" s="1"/>
  <c r="H47888" i="1"/>
  <c r="I47888" i="1" s="1"/>
  <c r="H47890" i="1"/>
  <c r="I47890" i="1" s="1"/>
  <c r="H47894" i="1"/>
  <c r="I47894" i="1" s="1"/>
  <c r="H47896" i="1"/>
  <c r="I47896" i="1" s="1"/>
  <c r="H47898" i="1"/>
  <c r="I47898" i="1" s="1"/>
  <c r="H47899" i="1"/>
  <c r="I47899" i="1" s="1"/>
  <c r="H47904" i="1"/>
  <c r="I47904" i="1" s="1"/>
  <c r="H47906" i="1"/>
  <c r="I47906" i="1" s="1"/>
  <c r="H47908" i="1"/>
  <c r="I47908" i="1" s="1"/>
  <c r="H47910" i="1"/>
  <c r="I47910" i="1" s="1"/>
  <c r="H47912" i="1"/>
  <c r="I47912" i="1" s="1"/>
  <c r="H47914" i="1"/>
  <c r="I47914" i="1" s="1"/>
  <c r="H47916" i="1"/>
  <c r="I47916" i="1" s="1"/>
  <c r="H47920" i="1"/>
  <c r="I47920" i="1" s="1"/>
  <c r="H47922" i="1"/>
  <c r="I47922" i="1" s="1"/>
  <c r="H47926" i="1"/>
  <c r="I47926" i="1" s="1"/>
  <c r="H47928" i="1"/>
  <c r="I47928" i="1" s="1"/>
  <c r="H47930" i="1"/>
  <c r="I47930" i="1" s="1"/>
  <c r="H47936" i="1"/>
  <c r="I47936" i="1" s="1"/>
  <c r="H47938" i="1"/>
  <c r="I47938" i="1" s="1"/>
  <c r="H47942" i="1"/>
  <c r="I47942" i="1" s="1"/>
  <c r="H47944" i="1"/>
  <c r="I47944" i="1" s="1"/>
  <c r="H47946" i="1"/>
  <c r="I47946" i="1" s="1"/>
  <c r="H47947" i="1"/>
  <c r="I47947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2" i="1"/>
  <c r="I47962" i="1" s="1"/>
  <c r="H47968" i="1"/>
  <c r="I47968" i="1" s="1"/>
  <c r="H47970" i="1"/>
  <c r="I47970" i="1" s="1"/>
  <c r="H47972" i="1"/>
  <c r="I47972" i="1" s="1"/>
  <c r="H47976" i="1"/>
  <c r="I47976" i="1" s="1"/>
  <c r="H47982" i="1"/>
  <c r="I47982" i="1" s="1"/>
  <c r="H47984" i="1"/>
  <c r="I47984" i="1" s="1"/>
  <c r="H47986" i="1"/>
  <c r="I47986" i="1" s="1"/>
  <c r="H47990" i="1"/>
  <c r="I47990" i="1" s="1"/>
  <c r="H47992" i="1"/>
  <c r="I47992" i="1" s="1"/>
  <c r="H47994" i="1"/>
  <c r="I47994" i="1" s="1"/>
  <c r="H48000" i="1"/>
  <c r="I48000" i="1" s="1"/>
  <c r="H48002" i="1"/>
  <c r="I48002" i="1" s="1"/>
  <c r="H48003" i="1"/>
  <c r="I48003" i="1" s="1"/>
  <c r="H48008" i="1"/>
  <c r="I48008" i="1" s="1"/>
  <c r="H48015" i="1"/>
  <c r="I48015" i="1" s="1"/>
  <c r="H48016" i="1"/>
  <c r="I48016" i="1" s="1"/>
  <c r="H48018" i="1"/>
  <c r="I48018" i="1" s="1"/>
  <c r="H48020" i="1"/>
  <c r="I48020" i="1" s="1"/>
  <c r="H48022" i="1"/>
  <c r="I48022" i="1" s="1"/>
  <c r="H48024" i="1"/>
  <c r="I48024" i="1" s="1"/>
  <c r="H48026" i="1"/>
  <c r="I48026" i="1" s="1"/>
  <c r="H48027" i="1"/>
  <c r="I48027" i="1" s="1"/>
  <c r="H48030" i="1"/>
  <c r="I48030" i="1" s="1"/>
  <c r="H48032" i="1"/>
  <c r="I48032" i="1" s="1"/>
  <c r="H48034" i="1"/>
  <c r="I48034" i="1" s="1"/>
  <c r="H48038" i="1"/>
  <c r="I48038" i="1" s="1"/>
  <c r="H48040" i="1"/>
  <c r="I48040" i="1" s="1"/>
  <c r="H48042" i="1"/>
  <c r="I48042" i="1" s="1"/>
  <c r="H48044" i="1"/>
  <c r="I48044" i="1" s="1"/>
  <c r="H48048" i="1"/>
  <c r="I48048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8" i="1"/>
  <c r="I48058" i="1" s="1"/>
  <c r="H48059" i="1"/>
  <c r="I48059" i="1" s="1"/>
  <c r="H48060" i="1"/>
  <c r="I48060" i="1" s="1"/>
  <c r="H48064" i="1"/>
  <c r="I48064" i="1" s="1"/>
  <c r="H48066" i="1"/>
  <c r="I48066" i="1" s="1"/>
  <c r="H48070" i="1"/>
  <c r="I48070" i="1" s="1"/>
  <c r="H48072" i="1"/>
  <c r="I48072" i="1" s="1"/>
  <c r="H48074" i="1"/>
  <c r="I48074" i="1" s="1"/>
  <c r="H48079" i="1"/>
  <c r="I48079" i="1" s="1"/>
  <c r="H48080" i="1"/>
  <c r="I48080" i="1" s="1"/>
  <c r="H48082" i="1"/>
  <c r="I48082" i="1" s="1"/>
  <c r="H48086" i="1"/>
  <c r="I48086" i="1" s="1"/>
  <c r="H48088" i="1"/>
  <c r="I48088" i="1" s="1"/>
  <c r="H48095" i="1"/>
  <c r="I48095" i="1" s="1"/>
  <c r="H48096" i="1"/>
  <c r="I48096" i="1" s="1"/>
  <c r="H48098" i="1"/>
  <c r="I48098" i="1" s="1"/>
  <c r="H48104" i="1"/>
  <c r="I48104" i="1" s="1"/>
  <c r="H48106" i="1"/>
  <c r="I48106" i="1" s="1"/>
  <c r="H48110" i="1"/>
  <c r="I48110" i="1" s="1"/>
  <c r="H48112" i="1"/>
  <c r="I48112" i="1" s="1"/>
  <c r="H48114" i="1"/>
  <c r="I48114" i="1" s="1"/>
  <c r="H48120" i="1"/>
  <c r="I48120" i="1" s="1"/>
  <c r="H48122" i="1"/>
  <c r="I48122" i="1" s="1"/>
  <c r="H48126" i="1"/>
  <c r="I48126" i="1" s="1"/>
  <c r="H48128" i="1"/>
  <c r="I48128" i="1" s="1"/>
  <c r="H48134" i="1"/>
  <c r="I48134" i="1" s="1"/>
  <c r="H48136" i="1"/>
  <c r="I48136" i="1" s="1"/>
  <c r="H48138" i="1"/>
  <c r="I48138" i="1" s="1"/>
  <c r="H48143" i="1"/>
  <c r="I48143" i="1" s="1"/>
  <c r="H48144" i="1"/>
  <c r="I48144" i="1" s="1"/>
  <c r="H48146" i="1"/>
  <c r="I48146" i="1" s="1"/>
  <c r="H48147" i="1"/>
  <c r="I48147" i="1" s="1"/>
  <c r="H48150" i="1"/>
  <c r="I48150" i="1" s="1"/>
  <c r="H48152" i="1"/>
  <c r="I48152" i="1" s="1"/>
  <c r="H48153" i="1"/>
  <c r="I48153" i="1" s="1"/>
  <c r="H48154" i="1"/>
  <c r="I48154" i="1" s="1"/>
  <c r="H48158" i="1"/>
  <c r="I48158" i="1" s="1"/>
  <c r="H48160" i="1"/>
  <c r="I48160" i="1" s="1"/>
  <c r="H48162" i="1"/>
  <c r="I48162" i="1" s="1"/>
  <c r="H48164" i="1"/>
  <c r="I48164" i="1" s="1"/>
  <c r="H48166" i="1"/>
  <c r="I48166" i="1" s="1"/>
  <c r="H48168" i="1"/>
  <c r="I48168" i="1" s="1"/>
  <c r="H48170" i="1"/>
  <c r="I48170" i="1" s="1"/>
  <c r="H48171" i="1"/>
  <c r="I48171" i="1" s="1"/>
  <c r="H48174" i="1"/>
  <c r="I48174" i="1" s="1"/>
  <c r="H48176" i="1"/>
  <c r="I48176" i="1" s="1"/>
  <c r="H48178" i="1"/>
  <c r="I48178" i="1" s="1"/>
  <c r="H48182" i="1"/>
  <c r="I48182" i="1" s="1"/>
  <c r="H48184" i="1"/>
  <c r="I48184" i="1" s="1"/>
  <c r="H48186" i="1"/>
  <c r="I48186" i="1" s="1"/>
  <c r="H48188" i="1"/>
  <c r="I48188" i="1" s="1"/>
  <c r="H48192" i="1"/>
  <c r="I48192" i="1" s="1"/>
  <c r="H48194" i="1"/>
  <c r="I48194" i="1" s="1"/>
  <c r="H48198" i="1"/>
  <c r="I48198" i="1" s="1"/>
  <c r="H48200" i="1"/>
  <c r="I48200" i="1" s="1"/>
  <c r="H48202" i="1"/>
  <c r="I48202" i="1" s="1"/>
  <c r="H48204" i="1"/>
  <c r="I48204" i="1" s="1"/>
  <c r="H48206" i="1"/>
  <c r="I48206" i="1" s="1"/>
  <c r="H48207" i="1"/>
  <c r="I48207" i="1" s="1"/>
  <c r="H48208" i="1"/>
  <c r="I48208" i="1" s="1"/>
  <c r="H48210" i="1"/>
  <c r="I48210" i="1" s="1"/>
  <c r="H48212" i="1"/>
  <c r="I48212" i="1" s="1"/>
  <c r="H48214" i="1"/>
  <c r="I48214" i="1" s="1"/>
  <c r="H48215" i="1"/>
  <c r="I48215" i="1" s="1"/>
  <c r="H48216" i="1"/>
  <c r="I48216" i="1" s="1"/>
  <c r="H48218" i="1"/>
  <c r="I48218" i="1" s="1"/>
  <c r="H48224" i="1"/>
  <c r="I48224" i="1" s="1"/>
  <c r="H48231" i="1"/>
  <c r="I48231" i="1" s="1"/>
  <c r="H48232" i="1"/>
  <c r="I48232" i="1" s="1"/>
  <c r="H48234" i="1"/>
  <c r="I48234" i="1" s="1"/>
  <c r="H48239" i="1"/>
  <c r="I48239" i="1" s="1"/>
  <c r="H48240" i="1"/>
  <c r="I48240" i="1" s="1"/>
  <c r="H48242" i="1"/>
  <c r="I48242" i="1" s="1"/>
  <c r="H48243" i="1"/>
  <c r="I48243" i="1" s="1"/>
  <c r="H48244" i="1"/>
  <c r="I48244" i="1" s="1"/>
  <c r="H48246" i="1"/>
  <c r="I48246" i="1" s="1"/>
  <c r="H48248" i="1"/>
  <c r="I48248" i="1" s="1"/>
  <c r="H48250" i="1"/>
  <c r="I48250" i="1" s="1"/>
  <c r="H48252" i="1"/>
  <c r="I48252" i="1" s="1"/>
  <c r="H48256" i="1"/>
  <c r="I48256" i="1" s="1"/>
  <c r="H48258" i="1"/>
  <c r="I48258" i="1" s="1"/>
  <c r="H48259" i="1"/>
  <c r="I48259" i="1" s="1"/>
  <c r="H48260" i="1"/>
  <c r="I48260" i="1" s="1"/>
  <c r="H48262" i="1"/>
  <c r="I48262" i="1" s="1"/>
  <c r="H48264" i="1"/>
  <c r="I48264" i="1" s="1"/>
  <c r="H48266" i="1"/>
  <c r="I48266" i="1" s="1"/>
  <c r="H48268" i="1"/>
  <c r="I48268" i="1" s="1"/>
  <c r="H48270" i="1"/>
  <c r="I48270" i="1" s="1"/>
  <c r="H48272" i="1"/>
  <c r="I48272" i="1" s="1"/>
  <c r="H48274" i="1"/>
  <c r="I48274" i="1" s="1"/>
  <c r="H48278" i="1"/>
  <c r="I48278" i="1" s="1"/>
  <c r="H48279" i="1"/>
  <c r="I48279" i="1" s="1"/>
  <c r="H48280" i="1"/>
  <c r="I48280" i="1" s="1"/>
  <c r="H48282" i="1"/>
  <c r="I48282" i="1" s="1"/>
  <c r="H48283" i="1"/>
  <c r="I48283" i="1" s="1"/>
  <c r="H48286" i="1"/>
  <c r="I48286" i="1" s="1"/>
  <c r="H48288" i="1"/>
  <c r="I48288" i="1" s="1"/>
  <c r="H48294" i="1"/>
  <c r="I48294" i="1" s="1"/>
  <c r="H48295" i="1"/>
  <c r="I48295" i="1" s="1"/>
  <c r="H48296" i="1"/>
  <c r="I48296" i="1" s="1"/>
  <c r="H48298" i="1"/>
  <c r="I48298" i="1" s="1"/>
  <c r="H48300" i="1"/>
  <c r="I48300" i="1" s="1"/>
  <c r="H48304" i="1"/>
  <c r="I48304" i="1" s="1"/>
  <c r="H48306" i="1"/>
  <c r="I48306" i="1" s="1"/>
  <c r="H48310" i="1"/>
  <c r="I48310" i="1" s="1"/>
  <c r="H48312" i="1"/>
  <c r="I48312" i="1" s="1"/>
  <c r="H48314" i="1"/>
  <c r="I48314" i="1" s="1"/>
  <c r="H48320" i="1"/>
  <c r="I48320" i="1" s="1"/>
  <c r="H48322" i="1"/>
  <c r="I48322" i="1" s="1"/>
  <c r="H48324" i="1"/>
  <c r="I48324" i="1" s="1"/>
  <c r="H48327" i="1"/>
  <c r="I48327" i="1" s="1"/>
  <c r="H48328" i="1"/>
  <c r="I48328" i="1" s="1"/>
  <c r="H48330" i="1"/>
  <c r="I48330" i="1" s="1"/>
  <c r="H48335" i="1"/>
  <c r="I48335" i="1" s="1"/>
  <c r="H48336" i="1"/>
  <c r="I48336" i="1" s="1"/>
  <c r="H48338" i="1"/>
  <c r="I48338" i="1" s="1"/>
  <c r="H48343" i="1"/>
  <c r="I48343" i="1" s="1"/>
  <c r="H48344" i="1"/>
  <c r="I48344" i="1" s="1"/>
  <c r="H48346" i="1"/>
  <c r="I48346" i="1" s="1"/>
  <c r="H48352" i="1"/>
  <c r="I48352" i="1" s="1"/>
  <c r="H48353" i="1"/>
  <c r="I48353" i="1" s="1"/>
  <c r="H48358" i="1"/>
  <c r="I48358" i="1" s="1"/>
  <c r="H48359" i="1"/>
  <c r="I48359" i="1" s="1"/>
  <c r="H48360" i="1"/>
  <c r="I48360" i="1" s="1"/>
  <c r="H48362" i="1"/>
  <c r="I48362" i="1" s="1"/>
  <c r="H48364" i="1"/>
  <c r="I48364" i="1" s="1"/>
  <c r="H48367" i="1"/>
  <c r="I48367" i="1" s="1"/>
  <c r="H48368" i="1"/>
  <c r="I48368" i="1" s="1"/>
  <c r="H48370" i="1"/>
  <c r="I48370" i="1" s="1"/>
  <c r="H48376" i="1"/>
  <c r="I48376" i="1" s="1"/>
  <c r="H48378" i="1"/>
  <c r="I48378" i="1" s="1"/>
  <c r="H48382" i="1"/>
  <c r="I48382" i="1" s="1"/>
  <c r="H48384" i="1"/>
  <c r="I48384" i="1" s="1"/>
  <c r="H48386" i="1"/>
  <c r="I48386" i="1" s="1"/>
  <c r="H48392" i="1"/>
  <c r="I48392" i="1" s="1"/>
  <c r="H48394" i="1"/>
  <c r="I48394" i="1" s="1"/>
  <c r="H48398" i="1"/>
  <c r="I48398" i="1" s="1"/>
  <c r="H48400" i="1"/>
  <c r="I48400" i="1" s="1"/>
  <c r="H48402" i="1"/>
  <c r="I48402" i="1" s="1"/>
  <c r="H48408" i="1"/>
  <c r="I48408" i="1" s="1"/>
  <c r="H48410" i="1"/>
  <c r="I48410" i="1" s="1"/>
  <c r="H48414" i="1"/>
  <c r="I48414" i="1" s="1"/>
  <c r="H48416" i="1"/>
  <c r="I48416" i="1" s="1"/>
  <c r="H48420" i="1"/>
  <c r="I48420" i="1" s="1"/>
  <c r="H48422" i="1"/>
  <c r="I48422" i="1" s="1"/>
  <c r="H48424" i="1"/>
  <c r="I48424" i="1" s="1"/>
  <c r="H48426" i="1"/>
  <c r="I48426" i="1" s="1"/>
  <c r="H48428" i="1"/>
  <c r="I48428" i="1" s="1"/>
  <c r="H48431" i="1"/>
  <c r="I48431" i="1" s="1"/>
  <c r="H48432" i="1"/>
  <c r="I48432" i="1" s="1"/>
  <c r="H48434" i="1"/>
  <c r="I48434" i="1" s="1"/>
  <c r="H48435" i="1"/>
  <c r="I48435" i="1" s="1"/>
  <c r="H48436" i="1"/>
  <c r="I48436" i="1" s="1"/>
  <c r="H48439" i="1"/>
  <c r="I48439" i="1" s="1"/>
  <c r="H48440" i="1"/>
  <c r="I48440" i="1" s="1"/>
  <c r="H48442" i="1"/>
  <c r="I48442" i="1" s="1"/>
  <c r="H48448" i="1"/>
  <c r="I48448" i="1" s="1"/>
  <c r="H48449" i="1"/>
  <c r="I48449" i="1" s="1"/>
  <c r="H48450" i="1"/>
  <c r="I48450" i="1" s="1"/>
  <c r="H48456" i="1"/>
  <c r="I48456" i="1" s="1"/>
  <c r="H48458" i="1"/>
  <c r="I48458" i="1" s="1"/>
  <c r="H48462" i="1"/>
  <c r="I48462" i="1" s="1"/>
  <c r="H48463" i="1"/>
  <c r="I48463" i="1" s="1"/>
  <c r="H48464" i="1"/>
  <c r="I48464" i="1" s="1"/>
  <c r="H48466" i="1"/>
  <c r="I48466" i="1" s="1"/>
  <c r="H48470" i="1"/>
  <c r="I48470" i="1" s="1"/>
  <c r="H48471" i="1"/>
  <c r="I48471" i="1" s="1"/>
  <c r="H48472" i="1"/>
  <c r="I48472" i="1" s="1"/>
  <c r="H48474" i="1"/>
  <c r="I48474" i="1" s="1"/>
  <c r="H48478" i="1"/>
  <c r="I48478" i="1" s="1"/>
  <c r="H48480" i="1"/>
  <c r="I48480" i="1" s="1"/>
  <c r="H48486" i="1"/>
  <c r="I48486" i="1" s="1"/>
  <c r="H48487" i="1"/>
  <c r="I48487" i="1" s="1"/>
  <c r="H48488" i="1"/>
  <c r="I48488" i="1" s="1"/>
  <c r="H48490" i="1"/>
  <c r="I48490" i="1" s="1"/>
  <c r="H48494" i="1"/>
  <c r="I48494" i="1" s="1"/>
  <c r="H48496" i="1"/>
  <c r="I48496" i="1" s="1"/>
  <c r="H48498" i="1"/>
  <c r="I48498" i="1" s="1"/>
  <c r="H48503" i="1"/>
  <c r="I48503" i="1" s="1"/>
  <c r="H48504" i="1"/>
  <c r="I48504" i="1" s="1"/>
  <c r="H48506" i="1"/>
  <c r="I48506" i="1" s="1"/>
  <c r="H48512" i="1"/>
  <c r="I48512" i="1" s="1"/>
  <c r="H48514" i="1"/>
  <c r="I48514" i="1" s="1"/>
  <c r="H48516" i="1"/>
  <c r="I48516" i="1" s="1"/>
  <c r="H48520" i="1"/>
  <c r="I48520" i="1" s="1"/>
  <c r="H48522" i="1"/>
  <c r="I48522" i="1" s="1"/>
  <c r="H48526" i="1"/>
  <c r="I48526" i="1" s="1"/>
  <c r="H48527" i="1"/>
  <c r="I48527" i="1" s="1"/>
  <c r="H48528" i="1"/>
  <c r="I48528" i="1" s="1"/>
  <c r="H48530" i="1"/>
  <c r="I48530" i="1" s="1"/>
  <c r="H48532" i="1"/>
  <c r="I48532" i="1" s="1"/>
  <c r="H48536" i="1"/>
  <c r="I48536" i="1" s="1"/>
  <c r="H48538" i="1"/>
  <c r="I48538" i="1" s="1"/>
  <c r="H48542" i="1"/>
  <c r="I48542" i="1" s="1"/>
  <c r="H48544" i="1"/>
  <c r="I48544" i="1" s="1"/>
  <c r="H48545" i="1"/>
  <c r="I48545" i="1" s="1"/>
  <c r="H48551" i="1"/>
  <c r="I48551" i="1" s="1"/>
  <c r="H48552" i="1"/>
  <c r="I48552" i="1" s="1"/>
  <c r="H48554" i="1"/>
  <c r="I48554" i="1" s="1"/>
  <c r="H48558" i="1"/>
  <c r="I48558" i="1" s="1"/>
  <c r="H48559" i="1"/>
  <c r="I48559" i="1" s="1"/>
  <c r="H48560" i="1"/>
  <c r="I48560" i="1" s="1"/>
  <c r="H48562" i="1"/>
  <c r="I48562" i="1" s="1"/>
  <c r="H48567" i="1"/>
  <c r="I48567" i="1" s="1"/>
  <c r="H48568" i="1"/>
  <c r="I48568" i="1" s="1"/>
  <c r="H48570" i="1"/>
  <c r="I48570" i="1" s="1"/>
  <c r="H48574" i="1"/>
  <c r="I48574" i="1" s="1"/>
  <c r="H48575" i="1"/>
  <c r="I48575" i="1" s="1"/>
  <c r="H48576" i="1"/>
  <c r="I48576" i="1" s="1"/>
  <c r="H48578" i="1"/>
  <c r="I48578" i="1" s="1"/>
  <c r="H48579" i="1"/>
  <c r="I48579" i="1" s="1"/>
  <c r="H48582" i="1"/>
  <c r="I48582" i="1" s="1"/>
  <c r="H48583" i="1"/>
  <c r="I48583" i="1" s="1"/>
  <c r="H48584" i="1"/>
  <c r="I48584" i="1" s="1"/>
  <c r="H48586" i="1"/>
  <c r="I48586" i="1" s="1"/>
  <c r="H48588" i="1"/>
  <c r="I48588" i="1" s="1"/>
  <c r="H48592" i="1"/>
  <c r="I48592" i="1" s="1"/>
  <c r="H48594" i="1"/>
  <c r="I48594" i="1" s="1"/>
  <c r="H48596" i="1"/>
  <c r="I48596" i="1" s="1"/>
  <c r="H48599" i="1"/>
  <c r="I48599" i="1" s="1"/>
  <c r="H48600" i="1"/>
  <c r="I48600" i="1" s="1"/>
  <c r="H48602" i="1"/>
  <c r="I48602" i="1" s="1"/>
  <c r="H48603" i="1"/>
  <c r="I48603" i="1" s="1"/>
  <c r="H48604" i="1"/>
  <c r="I48604" i="1" s="1"/>
  <c r="H48607" i="1"/>
  <c r="I48607" i="1" s="1"/>
  <c r="H48608" i="1"/>
  <c r="I48608" i="1" s="1"/>
  <c r="H48614" i="1"/>
  <c r="I48614" i="1" s="1"/>
  <c r="H48615" i="1"/>
  <c r="I48615" i="1" s="1"/>
  <c r="H48616" i="1"/>
  <c r="I48616" i="1" s="1"/>
  <c r="H48618" i="1"/>
  <c r="I48618" i="1" s="1"/>
  <c r="H48622" i="1"/>
  <c r="I48622" i="1" s="1"/>
  <c r="H48624" i="1"/>
  <c r="I48624" i="1" s="1"/>
  <c r="H48626" i="1"/>
  <c r="I48626" i="1" s="1"/>
  <c r="H48627" i="1"/>
  <c r="I48627" i="1" s="1"/>
  <c r="H48628" i="1"/>
  <c r="I48628" i="1" s="1"/>
  <c r="H48630" i="1"/>
  <c r="I48630" i="1" s="1"/>
  <c r="H48632" i="1"/>
  <c r="I48632" i="1" s="1"/>
  <c r="H48634" i="1"/>
  <c r="I48634" i="1" s="1"/>
  <c r="H48638" i="1"/>
  <c r="I48638" i="1" s="1"/>
  <c r="H48640" i="1"/>
  <c r="I48640" i="1" s="1"/>
  <c r="H48642" i="1"/>
  <c r="I48642" i="1" s="1"/>
  <c r="H48648" i="1"/>
  <c r="I48648" i="1" s="1"/>
  <c r="H48650" i="1"/>
  <c r="I48650" i="1" s="1"/>
  <c r="H48654" i="1"/>
  <c r="I48654" i="1" s="1"/>
  <c r="H48656" i="1"/>
  <c r="I48656" i="1" s="1"/>
  <c r="H48658" i="1"/>
  <c r="I48658" i="1" s="1"/>
  <c r="H48663" i="1"/>
  <c r="I48663" i="1" s="1"/>
  <c r="H48664" i="1"/>
  <c r="I48664" i="1" s="1"/>
  <c r="H48666" i="1"/>
  <c r="I48666" i="1" s="1"/>
  <c r="H48667" i="1"/>
  <c r="I48667" i="1" s="1"/>
  <c r="H48670" i="1"/>
  <c r="I48670" i="1" s="1"/>
  <c r="H48671" i="1"/>
  <c r="I48671" i="1" s="1"/>
  <c r="H48672" i="1"/>
  <c r="I48672" i="1" s="1"/>
  <c r="H48679" i="1"/>
  <c r="I48679" i="1" s="1"/>
  <c r="H48680" i="1"/>
  <c r="I48680" i="1" s="1"/>
  <c r="H48682" i="1"/>
  <c r="I48682" i="1" s="1"/>
  <c r="H48686" i="1"/>
  <c r="I48686" i="1" s="1"/>
  <c r="H48687" i="1"/>
  <c r="I48687" i="1" s="1"/>
  <c r="H48688" i="1"/>
  <c r="I48688" i="1" s="1"/>
  <c r="H48690" i="1"/>
  <c r="I48690" i="1" s="1"/>
  <c r="H48691" i="1"/>
  <c r="I48691" i="1" s="1"/>
  <c r="H48694" i="1"/>
  <c r="I48694" i="1" s="1"/>
  <c r="H48695" i="1"/>
  <c r="I48695" i="1" s="1"/>
  <c r="H48696" i="1"/>
  <c r="I48696" i="1" s="1"/>
  <c r="H48698" i="1"/>
  <c r="I48698" i="1" s="1"/>
  <c r="H48700" i="1"/>
  <c r="I48700" i="1" s="1"/>
  <c r="H48704" i="1"/>
  <c r="I48704" i="1" s="1"/>
  <c r="H48706" i="1"/>
  <c r="I48706" i="1" s="1"/>
  <c r="H48710" i="1"/>
  <c r="I48710" i="1" s="1"/>
  <c r="H48712" i="1"/>
  <c r="I48712" i="1" s="1"/>
  <c r="H48714" i="1"/>
  <c r="I48714" i="1" s="1"/>
  <c r="H48718" i="1"/>
  <c r="I48718" i="1" s="1"/>
  <c r="H48719" i="1"/>
  <c r="I48719" i="1" s="1"/>
  <c r="H48720" i="1"/>
  <c r="I48720" i="1" s="1"/>
  <c r="H48722" i="1"/>
  <c r="I48722" i="1" s="1"/>
  <c r="H48727" i="1"/>
  <c r="I48727" i="1" s="1"/>
  <c r="H48728" i="1"/>
  <c r="I48728" i="1" s="1"/>
  <c r="H48730" i="1"/>
  <c r="I48730" i="1" s="1"/>
  <c r="H48734" i="1"/>
  <c r="I48734" i="1" s="1"/>
  <c r="H48736" i="1"/>
  <c r="I48736" i="1" s="1"/>
  <c r="H48739" i="1"/>
  <c r="I48739" i="1" s="1"/>
  <c r="H48742" i="1"/>
  <c r="I48742" i="1" s="1"/>
  <c r="H48743" i="1"/>
  <c r="I48743" i="1" s="1"/>
  <c r="H48744" i="1"/>
  <c r="I48744" i="1" s="1"/>
  <c r="H48746" i="1"/>
  <c r="I48746" i="1" s="1"/>
  <c r="H48747" i="1"/>
  <c r="I48747" i="1" s="1"/>
  <c r="H48750" i="1"/>
  <c r="I48750" i="1" s="1"/>
  <c r="H48751" i="1"/>
  <c r="I48751" i="1" s="1"/>
  <c r="H48752" i="1"/>
  <c r="I48752" i="1" s="1"/>
  <c r="H48754" i="1"/>
  <c r="I48754" i="1" s="1"/>
  <c r="H48756" i="1"/>
  <c r="I48756" i="1" s="1"/>
  <c r="H48758" i="1"/>
  <c r="I48758" i="1" s="1"/>
  <c r="H48760" i="1"/>
  <c r="I48760" i="1" s="1"/>
  <c r="H48762" i="1"/>
  <c r="I48762" i="1" s="1"/>
  <c r="H48764" i="1"/>
  <c r="I48764" i="1" s="1"/>
  <c r="H48766" i="1"/>
  <c r="I48766" i="1" s="1"/>
  <c r="H48767" i="1"/>
  <c r="I48767" i="1" s="1"/>
  <c r="H48768" i="1"/>
  <c r="I48768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8" i="1"/>
  <c r="I48778" i="1" s="1"/>
  <c r="H48780" i="1"/>
  <c r="I48780" i="1" s="1"/>
  <c r="H48784" i="1"/>
  <c r="I48784" i="1" s="1"/>
  <c r="H48786" i="1"/>
  <c r="I48786" i="1" s="1"/>
  <c r="H48790" i="1"/>
  <c r="I48790" i="1" s="1"/>
  <c r="H48792" i="1"/>
  <c r="I48792" i="1" s="1"/>
  <c r="H48794" i="1"/>
  <c r="I48794" i="1" s="1"/>
  <c r="H48799" i="1"/>
  <c r="I48799" i="1" s="1"/>
  <c r="H48800" i="1"/>
  <c r="I48800" i="1" s="1"/>
  <c r="H48804" i="1"/>
  <c r="I48804" i="1" s="1"/>
  <c r="H48807" i="1"/>
  <c r="I48807" i="1" s="1"/>
  <c r="H48808" i="1"/>
  <c r="I48808" i="1" s="1"/>
  <c r="H48810" i="1"/>
  <c r="I48810" i="1" s="1"/>
  <c r="H48816" i="1"/>
  <c r="I48816" i="1" s="1"/>
  <c r="H48818" i="1"/>
  <c r="I48818" i="1" s="1"/>
  <c r="H48820" i="1"/>
  <c r="I48820" i="1" s="1"/>
  <c r="H48824" i="1"/>
  <c r="I48824" i="1" s="1"/>
  <c r="H48826" i="1"/>
  <c r="I48826" i="1" s="1"/>
  <c r="H48830" i="1"/>
  <c r="I48830" i="1" s="1"/>
  <c r="H48832" i="1"/>
  <c r="I48832" i="1" s="1"/>
  <c r="H48834" i="1"/>
  <c r="I48834" i="1" s="1"/>
  <c r="H48835" i="1"/>
  <c r="I48835" i="1" s="1"/>
  <c r="H48838" i="1"/>
  <c r="I48838" i="1" s="1"/>
  <c r="H48839" i="1"/>
  <c r="I48839" i="1" s="1"/>
  <c r="H48840" i="1"/>
  <c r="I48840" i="1" s="1"/>
  <c r="H48842" i="1"/>
  <c r="I48842" i="1" s="1"/>
  <c r="H48843" i="1"/>
  <c r="I48843" i="1" s="1"/>
  <c r="H48847" i="1"/>
  <c r="I48847" i="1" s="1"/>
  <c r="H48848" i="1"/>
  <c r="I48848" i="1" s="1"/>
  <c r="H48850" i="1"/>
  <c r="I48850" i="1" s="1"/>
  <c r="H48852" i="1"/>
  <c r="I48852" i="1" s="1"/>
  <c r="H48854" i="1"/>
  <c r="I48854" i="1" s="1"/>
  <c r="H48855" i="1"/>
  <c r="I48855" i="1" s="1"/>
  <c r="H48856" i="1"/>
  <c r="I48856" i="1" s="1"/>
  <c r="H48858" i="1"/>
  <c r="I48858" i="1" s="1"/>
  <c r="H48862" i="1"/>
  <c r="I48862" i="1" s="1"/>
  <c r="H48864" i="1"/>
  <c r="I48864" i="1" s="1"/>
  <c r="H48867" i="1"/>
  <c r="I48867" i="1" s="1"/>
  <c r="H48872" i="1"/>
  <c r="I48872" i="1" s="1"/>
  <c r="H48874" i="1"/>
  <c r="I48874" i="1" s="1"/>
  <c r="H48878" i="1"/>
  <c r="I48878" i="1" s="1"/>
  <c r="H48879" i="1"/>
  <c r="I48879" i="1" s="1"/>
  <c r="H48880" i="1"/>
  <c r="I48880" i="1" s="1"/>
  <c r="H48882" i="1"/>
  <c r="I48882" i="1" s="1"/>
  <c r="H48886" i="1"/>
  <c r="I48886" i="1" s="1"/>
  <c r="H48887" i="1"/>
  <c r="I48887" i="1" s="1"/>
  <c r="H48888" i="1"/>
  <c r="I48888" i="1" s="1"/>
  <c r="H48890" i="1"/>
  <c r="I48890" i="1" s="1"/>
  <c r="H48894" i="1"/>
  <c r="I48894" i="1" s="1"/>
  <c r="H48896" i="1"/>
  <c r="I48896" i="1" s="1"/>
  <c r="H48898" i="1"/>
  <c r="I48898" i="1" s="1"/>
  <c r="H48903" i="1"/>
  <c r="I48903" i="1" s="1"/>
  <c r="H48904" i="1"/>
  <c r="I48904" i="1" s="1"/>
  <c r="H48906" i="1"/>
  <c r="I48906" i="1" s="1"/>
  <c r="H48908" i="1"/>
  <c r="I48908" i="1" s="1"/>
  <c r="H48910" i="1"/>
  <c r="I48910" i="1" s="1"/>
  <c r="H48911" i="1"/>
  <c r="I48911" i="1" s="1"/>
  <c r="H48912" i="1"/>
  <c r="I48912" i="1" s="1"/>
  <c r="H48914" i="1"/>
  <c r="I48914" i="1" s="1"/>
  <c r="H48918" i="1"/>
  <c r="I48918" i="1" s="1"/>
  <c r="H48920" i="1"/>
  <c r="I48920" i="1" s="1"/>
  <c r="H48922" i="1"/>
  <c r="I48922" i="1" s="1"/>
  <c r="H48923" i="1"/>
  <c r="I48923" i="1" s="1"/>
  <c r="H48924" i="1"/>
  <c r="I48924" i="1" s="1"/>
  <c r="H48927" i="1"/>
  <c r="I48927" i="1" s="1"/>
  <c r="H48928" i="1"/>
  <c r="I48928" i="1" s="1"/>
  <c r="H48934" i="1"/>
  <c r="I48934" i="1" s="1"/>
  <c r="H48935" i="1"/>
  <c r="I48935" i="1" s="1"/>
  <c r="H48936" i="1"/>
  <c r="I48936" i="1" s="1"/>
  <c r="H48938" i="1"/>
  <c r="I48938" i="1" s="1"/>
  <c r="H48942" i="1"/>
  <c r="I48942" i="1" s="1"/>
  <c r="H48943" i="1"/>
  <c r="I48943" i="1" s="1"/>
  <c r="H48944" i="1"/>
  <c r="I48944" i="1" s="1"/>
  <c r="H48946" i="1"/>
  <c r="I48946" i="1" s="1"/>
  <c r="H48950" i="1"/>
  <c r="I48950" i="1" s="1"/>
  <c r="H48952" i="1"/>
  <c r="I48952" i="1" s="1"/>
  <c r="H48954" i="1"/>
  <c r="I48954" i="1" s="1"/>
  <c r="H48955" i="1"/>
  <c r="I48955" i="1" s="1"/>
  <c r="H48958" i="1"/>
  <c r="I48958" i="1" s="1"/>
  <c r="H48960" i="1"/>
  <c r="I48960" i="1" s="1"/>
  <c r="H48962" i="1"/>
  <c r="I48962" i="1" s="1"/>
  <c r="H48963" i="1"/>
  <c r="I48963" i="1" s="1"/>
  <c r="H48964" i="1"/>
  <c r="I48964" i="1" s="1"/>
  <c r="H48968" i="1"/>
  <c r="I48968" i="1" s="1"/>
  <c r="H48970" i="1"/>
  <c r="I48970" i="1" s="1"/>
  <c r="H48974" i="1"/>
  <c r="I48974" i="1" s="1"/>
  <c r="H48975" i="1"/>
  <c r="I48975" i="1" s="1"/>
  <c r="H48976" i="1"/>
  <c r="I48976" i="1" s="1"/>
  <c r="H48978" i="1"/>
  <c r="I48978" i="1" s="1"/>
  <c r="H48982" i="1"/>
  <c r="I48982" i="1" s="1"/>
  <c r="H48984" i="1"/>
  <c r="I48984" i="1" s="1"/>
  <c r="H48986" i="1"/>
  <c r="I48986" i="1" s="1"/>
  <c r="H48987" i="1"/>
  <c r="I48987" i="1" s="1"/>
  <c r="H48990" i="1"/>
  <c r="I48990" i="1" s="1"/>
  <c r="H48992" i="1"/>
  <c r="I48992" i="1" s="1"/>
  <c r="H48995" i="1"/>
  <c r="I48995" i="1" s="1"/>
  <c r="H49000" i="1"/>
  <c r="I49000" i="1" s="1"/>
  <c r="H49002" i="1"/>
  <c r="I49002" i="1" s="1"/>
  <c r="H49006" i="1"/>
  <c r="I49006" i="1" s="1"/>
  <c r="H49007" i="1"/>
  <c r="I49007" i="1" s="1"/>
  <c r="H49008" i="1"/>
  <c r="I49008" i="1" s="1"/>
  <c r="H49010" i="1"/>
  <c r="I49010" i="1" s="1"/>
  <c r="H49014" i="1"/>
  <c r="I49014" i="1" s="1"/>
  <c r="H49016" i="1"/>
  <c r="I49016" i="1" s="1"/>
  <c r="H49017" i="1"/>
  <c r="I49017" i="1" s="1"/>
  <c r="H49018" i="1"/>
  <c r="I49018" i="1" s="1"/>
  <c r="H49020" i="1"/>
  <c r="I49020" i="1" s="1"/>
  <c r="H49022" i="1"/>
  <c r="I49022" i="1" s="1"/>
  <c r="H49024" i="1"/>
  <c r="I49024" i="1" s="1"/>
  <c r="H49026" i="1"/>
  <c r="I49026" i="1" s="1"/>
  <c r="H49030" i="1"/>
  <c r="I49030" i="1" s="1"/>
  <c r="H49032" i="1"/>
  <c r="I49032" i="1" s="1"/>
  <c r="H49034" i="1"/>
  <c r="I49034" i="1" s="1"/>
  <c r="H49036" i="1"/>
  <c r="I49036" i="1" s="1"/>
  <c r="H49038" i="1"/>
  <c r="I49038" i="1" s="1"/>
  <c r="H49040" i="1"/>
  <c r="I49040" i="1" s="1"/>
  <c r="H49042" i="1"/>
  <c r="I49042" i="1" s="1"/>
  <c r="H49044" i="1"/>
  <c r="I49044" i="1" s="1"/>
  <c r="H49046" i="1"/>
  <c r="I49046" i="1" s="1"/>
  <c r="H49047" i="1"/>
  <c r="I49047" i="1" s="1"/>
  <c r="H49048" i="1"/>
  <c r="I49048" i="1" s="1"/>
  <c r="H49050" i="1"/>
  <c r="I49050" i="1" s="1"/>
  <c r="H49051" i="1"/>
  <c r="I49051" i="1" s="1"/>
  <c r="H49052" i="1"/>
  <c r="I49052" i="1" s="1"/>
  <c r="H49054" i="1"/>
  <c r="I49054" i="1" s="1"/>
  <c r="H49056" i="1"/>
  <c r="I49056" i="1" s="1"/>
  <c r="H49062" i="1"/>
  <c r="I49062" i="1" s="1"/>
  <c r="H49064" i="1"/>
  <c r="I49064" i="1" s="1"/>
  <c r="H49066" i="1"/>
  <c r="I49066" i="1" s="1"/>
  <c r="H49072" i="1"/>
  <c r="I49072" i="1" s="1"/>
  <c r="H49074" i="1"/>
  <c r="I49074" i="1" s="1"/>
  <c r="H49076" i="1"/>
  <c r="I49076" i="1" s="1"/>
  <c r="H49080" i="1"/>
  <c r="I49080" i="1" s="1"/>
  <c r="H49082" i="1"/>
  <c r="I49082" i="1" s="1"/>
  <c r="H49086" i="1"/>
  <c r="I49086" i="1" s="1"/>
  <c r="H49087" i="1"/>
  <c r="I49087" i="1" s="1"/>
  <c r="H49088" i="1"/>
  <c r="I49088" i="1" s="1"/>
  <c r="H49090" i="1"/>
  <c r="I49090" i="1" s="1"/>
  <c r="H49092" i="1"/>
  <c r="I49092" i="1" s="1"/>
  <c r="H49096" i="1"/>
  <c r="I49096" i="1" s="1"/>
  <c r="H49098" i="1"/>
  <c r="I49098" i="1" s="1"/>
  <c r="H49100" i="1"/>
  <c r="I49100" i="1" s="1"/>
  <c r="H49103" i="1"/>
  <c r="I49103" i="1" s="1"/>
  <c r="H49104" i="1"/>
  <c r="I49104" i="1" s="1"/>
  <c r="H49106" i="1"/>
  <c r="I49106" i="1" s="1"/>
  <c r="H49112" i="1"/>
  <c r="I49112" i="1" s="1"/>
  <c r="H49114" i="1"/>
  <c r="I49114" i="1" s="1"/>
  <c r="H49116" i="1"/>
  <c r="I49116" i="1" s="1"/>
  <c r="H49120" i="1"/>
  <c r="I49120" i="1" s="1"/>
  <c r="H49126" i="1"/>
  <c r="I49126" i="1" s="1"/>
  <c r="H49128" i="1"/>
  <c r="I49128" i="1" s="1"/>
  <c r="H49130" i="1"/>
  <c r="I49130" i="1" s="1"/>
  <c r="H49132" i="1"/>
  <c r="I49132" i="1" s="1"/>
  <c r="H49136" i="1"/>
  <c r="I49136" i="1" s="1"/>
  <c r="H49138" i="1"/>
  <c r="I49138" i="1" s="1"/>
  <c r="H49142" i="1"/>
  <c r="I49142" i="1" s="1"/>
  <c r="H49144" i="1"/>
  <c r="I49144" i="1" s="1"/>
  <c r="H49146" i="1"/>
  <c r="I49146" i="1" s="1"/>
  <c r="H49148" i="1"/>
  <c r="I49148" i="1" s="1"/>
  <c r="H49150" i="1"/>
  <c r="I49150" i="1" s="1"/>
  <c r="H49152" i="1"/>
  <c r="I49152" i="1" s="1"/>
  <c r="H49154" i="1"/>
  <c r="I49154" i="1" s="1"/>
  <c r="H49156" i="1"/>
  <c r="I49156" i="1" s="1"/>
  <c r="H49158" i="1"/>
  <c r="I49158" i="1" s="1"/>
  <c r="H49160" i="1"/>
  <c r="I49160" i="1" s="1"/>
  <c r="H49162" i="1"/>
  <c r="I49162" i="1" s="1"/>
  <c r="H49168" i="1"/>
  <c r="I49168" i="1" s="1"/>
  <c r="H49170" i="1"/>
  <c r="I49170" i="1" s="1"/>
  <c r="H49172" i="1"/>
  <c r="I49172" i="1" s="1"/>
  <c r="H49176" i="1"/>
  <c r="I49176" i="1" s="1"/>
  <c r="H49178" i="1"/>
  <c r="I49178" i="1" s="1"/>
  <c r="H49182" i="1"/>
  <c r="I49182" i="1" s="1"/>
  <c r="H49183" i="1"/>
  <c r="I49183" i="1" s="1"/>
  <c r="H49184" i="1"/>
  <c r="I49184" i="1" s="1"/>
  <c r="H49188" i="1"/>
  <c r="I49188" i="1" s="1"/>
  <c r="H49190" i="1"/>
  <c r="I49190" i="1" s="1"/>
  <c r="H49192" i="1"/>
  <c r="I49192" i="1" s="1"/>
  <c r="H49194" i="1"/>
  <c r="I49194" i="1" s="1"/>
  <c r="H49198" i="1"/>
  <c r="I49198" i="1" s="1"/>
  <c r="H49200" i="1"/>
  <c r="I49200" i="1" s="1"/>
  <c r="H49202" i="1"/>
  <c r="I49202" i="1" s="1"/>
  <c r="H49204" i="1"/>
  <c r="I49204" i="1" s="1"/>
  <c r="H49208" i="1"/>
  <c r="I49208" i="1" s="1"/>
  <c r="H49210" i="1"/>
  <c r="I49210" i="1" s="1"/>
  <c r="H49212" i="1"/>
  <c r="I49212" i="1" s="1"/>
  <c r="H49214" i="1"/>
  <c r="I49214" i="1" s="1"/>
  <c r="H49215" i="1"/>
  <c r="I49215" i="1" s="1"/>
  <c r="H49216" i="1"/>
  <c r="I49216" i="1" s="1"/>
  <c r="H49218" i="1"/>
  <c r="I49218" i="1" s="1"/>
  <c r="H49224" i="1"/>
  <c r="I49224" i="1" s="1"/>
  <c r="H49226" i="1"/>
  <c r="I49226" i="1" s="1"/>
  <c r="H49228" i="1"/>
  <c r="I49228" i="1" s="1"/>
  <c r="H49230" i="1"/>
  <c r="I49230" i="1" s="1"/>
  <c r="H49232" i="1"/>
  <c r="I49232" i="1" s="1"/>
  <c r="H49233" i="1"/>
  <c r="I49233" i="1" s="1"/>
  <c r="H49234" i="1"/>
  <c r="I49234" i="1" s="1"/>
  <c r="H49240" i="1"/>
  <c r="I49240" i="1" s="1"/>
  <c r="H49242" i="1"/>
  <c r="I49242" i="1" s="1"/>
  <c r="H49246" i="1"/>
  <c r="I49246" i="1" s="1"/>
  <c r="H49248" i="1"/>
  <c r="I49248" i="1" s="1"/>
  <c r="H49254" i="1"/>
  <c r="I49254" i="1" s="1"/>
  <c r="H49256" i="1"/>
  <c r="I49256" i="1" s="1"/>
  <c r="H49258" i="1"/>
  <c r="I49258" i="1" s="1"/>
  <c r="H49260" i="1"/>
  <c r="I49260" i="1" s="1"/>
  <c r="H49262" i="1"/>
  <c r="I49262" i="1" s="1"/>
  <c r="H49264" i="1"/>
  <c r="I49264" i="1" s="1"/>
  <c r="H49266" i="1"/>
  <c r="I49266" i="1" s="1"/>
  <c r="H49268" i="1"/>
  <c r="I49268" i="1" s="1"/>
  <c r="H49270" i="1"/>
  <c r="I49270" i="1" s="1"/>
  <c r="H49271" i="1"/>
  <c r="I49271" i="1" s="1"/>
  <c r="H49272" i="1"/>
  <c r="I49272" i="1" s="1"/>
  <c r="H49274" i="1"/>
  <c r="I49274" i="1" s="1"/>
  <c r="H49278" i="1"/>
  <c r="I49278" i="1" s="1"/>
  <c r="H49280" i="1"/>
  <c r="I49280" i="1" s="1"/>
  <c r="H49282" i="1"/>
  <c r="I49282" i="1" s="1"/>
  <c r="H49284" i="1"/>
  <c r="I49284" i="1" s="1"/>
  <c r="H49286" i="1"/>
  <c r="I49286" i="1" s="1"/>
  <c r="H49288" i="1"/>
  <c r="I49288" i="1" s="1"/>
  <c r="H49290" i="1"/>
  <c r="I49290" i="1" s="1"/>
  <c r="H49296" i="1"/>
  <c r="I49296" i="1" s="1"/>
  <c r="H49298" i="1"/>
  <c r="I49298" i="1" s="1"/>
  <c r="H49302" i="1"/>
  <c r="I49302" i="1" s="1"/>
  <c r="H49304" i="1"/>
  <c r="I49304" i="1" s="1"/>
  <c r="H49306" i="1"/>
  <c r="I49306" i="1" s="1"/>
  <c r="H49312" i="1"/>
  <c r="I49312" i="1" s="1"/>
  <c r="H49316" i="1"/>
  <c r="I49316" i="1" s="1"/>
  <c r="H49318" i="1"/>
  <c r="I49318" i="1" s="1"/>
  <c r="H49320" i="1"/>
  <c r="I49320" i="1" s="1"/>
  <c r="H49322" i="1"/>
  <c r="I49322" i="1" s="1"/>
  <c r="H49324" i="1"/>
  <c r="I49324" i="1" s="1"/>
  <c r="H49326" i="1"/>
  <c r="I49326" i="1" s="1"/>
  <c r="H49327" i="1"/>
  <c r="I49327" i="1" s="1"/>
  <c r="H49328" i="1"/>
  <c r="I49328" i="1" s="1"/>
  <c r="H49330" i="1"/>
  <c r="I49330" i="1" s="1"/>
  <c r="H49334" i="1"/>
  <c r="I49334" i="1" s="1"/>
  <c r="H49336" i="1"/>
  <c r="I49336" i="1" s="1"/>
  <c r="H49338" i="1"/>
  <c r="I49338" i="1" s="1"/>
  <c r="H49340" i="1"/>
  <c r="I49340" i="1" s="1"/>
  <c r="H49342" i="1"/>
  <c r="I49342" i="1" s="1"/>
  <c r="H49344" i="1"/>
  <c r="I49344" i="1" s="1"/>
  <c r="H49346" i="1"/>
  <c r="I49346" i="1" s="1"/>
  <c r="H49351" i="1"/>
  <c r="I49351" i="1" s="1"/>
  <c r="H49352" i="1"/>
  <c r="I49352" i="1" s="1"/>
  <c r="H49354" i="1"/>
  <c r="I49354" i="1" s="1"/>
  <c r="H49358" i="1"/>
  <c r="I49358" i="1" s="1"/>
  <c r="H49360" i="1"/>
  <c r="I49360" i="1" s="1"/>
  <c r="H49362" i="1"/>
  <c r="I49362" i="1" s="1"/>
  <c r="H49366" i="1"/>
  <c r="I49366" i="1" s="1"/>
  <c r="H49368" i="1"/>
  <c r="I49368" i="1" s="1"/>
  <c r="H49370" i="1"/>
  <c r="I49370" i="1" s="1"/>
  <c r="H49375" i="1"/>
  <c r="I49375" i="1" s="1"/>
  <c r="H49376" i="1"/>
  <c r="I49376" i="1" s="1"/>
  <c r="H49380" i="1"/>
  <c r="I49380" i="1" s="1"/>
  <c r="H49384" i="1"/>
  <c r="I49384" i="1" s="1"/>
  <c r="H49386" i="1"/>
  <c r="I49386" i="1" s="1"/>
  <c r="H49390" i="1"/>
  <c r="I49390" i="1" s="1"/>
  <c r="H49392" i="1"/>
  <c r="I49392" i="1" s="1"/>
  <c r="H49394" i="1"/>
  <c r="I49394" i="1" s="1"/>
  <c r="H49396" i="1"/>
  <c r="I49396" i="1" s="1"/>
  <c r="H49398" i="1"/>
  <c r="I49398" i="1" s="1"/>
  <c r="H49400" i="1"/>
  <c r="I49400" i="1" s="1"/>
  <c r="H49402" i="1"/>
  <c r="I49402" i="1" s="1"/>
  <c r="H49408" i="1"/>
  <c r="I49408" i="1" s="1"/>
  <c r="H49410" i="1"/>
  <c r="I49410" i="1" s="1"/>
  <c r="H49414" i="1"/>
  <c r="I49414" i="1" s="1"/>
  <c r="H49415" i="1"/>
  <c r="I49415" i="1" s="1"/>
  <c r="H49416" i="1"/>
  <c r="I49416" i="1" s="1"/>
  <c r="H49418" i="1"/>
  <c r="I49418" i="1" s="1"/>
  <c r="H49422" i="1"/>
  <c r="I49422" i="1" s="1"/>
  <c r="H49423" i="1"/>
  <c r="I49423" i="1" s="1"/>
  <c r="H49424" i="1"/>
  <c r="I49424" i="1" s="1"/>
  <c r="H49426" i="1"/>
  <c r="I49426" i="1" s="1"/>
  <c r="H49428" i="1"/>
  <c r="I49428" i="1" s="1"/>
  <c r="H49430" i="1"/>
  <c r="I49430" i="1" s="1"/>
  <c r="H49431" i="1"/>
  <c r="I49431" i="1" s="1"/>
  <c r="H49432" i="1"/>
  <c r="I49432" i="1" s="1"/>
  <c r="H49434" i="1"/>
  <c r="I49434" i="1" s="1"/>
  <c r="H49435" i="1"/>
  <c r="I49435" i="1" s="1"/>
  <c r="H49438" i="1"/>
  <c r="I49438" i="1" s="1"/>
  <c r="H49439" i="1"/>
  <c r="I49439" i="1" s="1"/>
  <c r="H49440" i="1"/>
  <c r="I49440" i="1" s="1"/>
  <c r="H49444" i="1"/>
  <c r="I49444" i="1" s="1"/>
  <c r="H49446" i="1"/>
  <c r="I49446" i="1" s="1"/>
  <c r="H49448" i="1"/>
  <c r="I49448" i="1" s="1"/>
  <c r="H49449" i="1"/>
  <c r="I49449" i="1" s="1"/>
  <c r="H49450" i="1"/>
  <c r="I49450" i="1" s="1"/>
  <c r="H49452" i="1"/>
  <c r="I49452" i="1" s="1"/>
  <c r="H49455" i="1"/>
  <c r="I49455" i="1" s="1"/>
  <c r="H49456" i="1"/>
  <c r="I49456" i="1" s="1"/>
  <c r="H49458" i="1"/>
  <c r="I49458" i="1" s="1"/>
  <c r="H49460" i="1"/>
  <c r="I49460" i="1" s="1"/>
  <c r="H49462" i="1"/>
  <c r="I49462" i="1" s="1"/>
  <c r="H49464" i="1"/>
  <c r="I49464" i="1" s="1"/>
  <c r="H49466" i="1"/>
  <c r="I49466" i="1" s="1"/>
  <c r="H49468" i="1"/>
  <c r="I49468" i="1" s="1"/>
  <c r="H49470" i="1"/>
  <c r="I49470" i="1" s="1"/>
  <c r="H49471" i="1"/>
  <c r="I49471" i="1" s="1"/>
  <c r="H49472" i="1"/>
  <c r="I49472" i="1" s="1"/>
  <c r="H49474" i="1"/>
  <c r="I49474" i="1" s="1"/>
  <c r="H49478" i="1"/>
  <c r="I49478" i="1" s="1"/>
  <c r="H49480" i="1"/>
  <c r="I49480" i="1" s="1"/>
  <c r="H49482" i="1"/>
  <c r="I49482" i="1" s="1"/>
  <c r="H49484" i="1"/>
  <c r="I49484" i="1" s="1"/>
  <c r="H49486" i="1"/>
  <c r="I49486" i="1" s="1"/>
  <c r="H49488" i="1"/>
  <c r="I49488" i="1" s="1"/>
  <c r="H49490" i="1"/>
  <c r="I49490" i="1" s="1"/>
  <c r="H49496" i="1"/>
  <c r="I49496" i="1" s="1"/>
  <c r="H49498" i="1"/>
  <c r="I49498" i="1" s="1"/>
  <c r="H49502" i="1"/>
  <c r="I49502" i="1" s="1"/>
  <c r="H49504" i="1"/>
  <c r="I49504" i="1" s="1"/>
  <c r="H49508" i="1"/>
  <c r="I49508" i="1" s="1"/>
  <c r="H49510" i="1"/>
  <c r="I49510" i="1" s="1"/>
  <c r="H49512" i="1"/>
  <c r="I49512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2" i="1"/>
  <c r="I49522" i="1" s="1"/>
  <c r="H49524" i="1"/>
  <c r="I49524" i="1" s="1"/>
  <c r="H49528" i="1"/>
  <c r="I49528" i="1" s="1"/>
  <c r="H49530" i="1"/>
  <c r="I49530" i="1" s="1"/>
  <c r="H49532" i="1"/>
  <c r="I49532" i="1" s="1"/>
  <c r="H49536" i="1"/>
  <c r="I49536" i="1" s="1"/>
  <c r="H49538" i="1"/>
  <c r="I49538" i="1" s="1"/>
  <c r="H49542" i="1"/>
  <c r="I49542" i="1" s="1"/>
  <c r="H49544" i="1"/>
  <c r="I49544" i="1" s="1"/>
  <c r="H49546" i="1"/>
  <c r="I49546" i="1" s="1"/>
  <c r="H49548" i="1"/>
  <c r="I49548" i="1" s="1"/>
  <c r="H49550" i="1"/>
  <c r="I49550" i="1" s="1"/>
  <c r="H49552" i="1"/>
  <c r="I49552" i="1" s="1"/>
  <c r="H49554" i="1"/>
  <c r="I49554" i="1" s="1"/>
  <c r="H49558" i="1"/>
  <c r="I49558" i="1" s="1"/>
  <c r="H49560" i="1"/>
  <c r="I49560" i="1" s="1"/>
  <c r="H49562" i="1"/>
  <c r="I49562" i="1" s="1"/>
  <c r="H49566" i="1"/>
  <c r="I49566" i="1" s="1"/>
  <c r="H49567" i="1"/>
  <c r="I49567" i="1" s="1"/>
  <c r="H49568" i="1"/>
  <c r="I49568" i="1" s="1"/>
  <c r="H49572" i="1"/>
  <c r="I49572" i="1" s="1"/>
  <c r="H49574" i="1"/>
  <c r="I49574" i="1" s="1"/>
  <c r="H49575" i="1"/>
  <c r="I49575" i="1" s="1"/>
  <c r="H49576" i="1"/>
  <c r="I49576" i="1" s="1"/>
  <c r="H49578" i="1"/>
  <c r="I49578" i="1" s="1"/>
  <c r="H49582" i="1"/>
  <c r="I49582" i="1" s="1"/>
  <c r="H49584" i="1"/>
  <c r="I49584" i="1" s="1"/>
  <c r="H49586" i="1"/>
  <c r="I49586" i="1" s="1"/>
  <c r="H49588" i="1"/>
  <c r="I49588" i="1" s="1"/>
  <c r="H49590" i="1"/>
  <c r="I49590" i="1" s="1"/>
  <c r="H49592" i="1"/>
  <c r="I49592" i="1" s="1"/>
  <c r="H49594" i="1"/>
  <c r="I49594" i="1" s="1"/>
  <c r="H49600" i="1"/>
  <c r="I49600" i="1" s="1"/>
  <c r="H49602" i="1"/>
  <c r="I49602" i="1" s="1"/>
  <c r="H49606" i="1"/>
  <c r="I49606" i="1" s="1"/>
  <c r="H49608" i="1"/>
  <c r="I49608" i="1" s="1"/>
  <c r="H49610" i="1"/>
  <c r="I49610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22" i="1"/>
  <c r="I49622" i="1" s="1"/>
  <c r="H49624" i="1"/>
  <c r="I49624" i="1" s="1"/>
  <c r="H49626" i="1"/>
  <c r="I49626" i="1" s="1"/>
  <c r="H49630" i="1"/>
  <c r="I49630" i="1" s="1"/>
  <c r="H49631" i="1"/>
  <c r="I49631" i="1" s="1"/>
  <c r="H49632" i="1"/>
  <c r="I49632" i="1" s="1"/>
  <c r="H49636" i="1"/>
  <c r="I49636" i="1" s="1"/>
  <c r="H49640" i="1"/>
  <c r="I49640" i="1" s="1"/>
  <c r="H49642" i="1"/>
  <c r="I49642" i="1" s="1"/>
  <c r="H49646" i="1"/>
  <c r="I49646" i="1" s="1"/>
  <c r="H49648" i="1"/>
  <c r="I49648" i="1" s="1"/>
  <c r="H49650" i="1"/>
  <c r="I49650" i="1" s="1"/>
  <c r="H49652" i="1"/>
  <c r="I49652" i="1" s="1"/>
  <c r="H49654" i="1"/>
  <c r="I49654" i="1" s="1"/>
  <c r="H49656" i="1"/>
  <c r="I49656" i="1" s="1"/>
  <c r="H49658" i="1"/>
  <c r="I49658" i="1" s="1"/>
  <c r="H49664" i="1"/>
  <c r="I49664" i="1" s="1"/>
  <c r="H49666" i="1"/>
  <c r="I49666" i="1" s="1"/>
  <c r="H49670" i="1"/>
  <c r="I49670" i="1" s="1"/>
  <c r="H49671" i="1"/>
  <c r="I49671" i="1" s="1"/>
  <c r="H49672" i="1"/>
  <c r="I49672" i="1" s="1"/>
  <c r="H49674" i="1"/>
  <c r="I49674" i="1" s="1"/>
  <c r="H49678" i="1"/>
  <c r="I49678" i="1" s="1"/>
  <c r="H49679" i="1"/>
  <c r="I49679" i="1" s="1"/>
  <c r="H49680" i="1"/>
  <c r="I49680" i="1" s="1"/>
  <c r="H49682" i="1"/>
  <c r="I49682" i="1" s="1"/>
  <c r="H49684" i="1"/>
  <c r="I49684" i="1" s="1"/>
  <c r="H49687" i="1"/>
  <c r="I49687" i="1" s="1"/>
  <c r="H49688" i="1"/>
  <c r="I49688" i="1" s="1"/>
  <c r="H49690" i="1"/>
  <c r="I49690" i="1" s="1"/>
  <c r="H49692" i="1"/>
  <c r="I49692" i="1" s="1"/>
  <c r="H49694" i="1"/>
  <c r="I49694" i="1" s="1"/>
  <c r="H49696" i="1"/>
  <c r="I49696" i="1" s="1"/>
  <c r="H49702" i="1"/>
  <c r="I49702" i="1" s="1"/>
  <c r="H49704" i="1"/>
  <c r="I49704" i="1" s="1"/>
  <c r="H49706" i="1"/>
  <c r="I49706" i="1" s="1"/>
  <c r="H49712" i="1"/>
  <c r="I49712" i="1" s="1"/>
  <c r="H49714" i="1"/>
  <c r="I49714" i="1" s="1"/>
  <c r="H49718" i="1"/>
  <c r="I49718" i="1" s="1"/>
  <c r="H49720" i="1"/>
  <c r="I49720" i="1" s="1"/>
  <c r="H49722" i="1"/>
  <c r="I49722" i="1" s="1"/>
  <c r="H49724" i="1"/>
  <c r="I49724" i="1" s="1"/>
  <c r="H49726" i="1"/>
  <c r="I49726" i="1" s="1"/>
  <c r="H49727" i="1"/>
  <c r="I49727" i="1" s="1"/>
  <c r="H49728" i="1"/>
  <c r="I49728" i="1" s="1"/>
  <c r="H49730" i="1"/>
  <c r="I49730" i="1" s="1"/>
  <c r="H49732" i="1"/>
  <c r="I49732" i="1" s="1"/>
  <c r="H49734" i="1"/>
  <c r="I49734" i="1" s="1"/>
  <c r="H49736" i="1"/>
  <c r="I49736" i="1" s="1"/>
  <c r="H49737" i="1"/>
  <c r="I49737" i="1" s="1"/>
  <c r="H49738" i="1"/>
  <c r="I49738" i="1" s="1"/>
  <c r="H49744" i="1"/>
  <c r="I49744" i="1" s="1"/>
  <c r="H49746" i="1"/>
  <c r="I49746" i="1" s="1"/>
  <c r="H49747" i="1"/>
  <c r="I49747" i="1" s="1"/>
  <c r="H49750" i="1"/>
  <c r="I49750" i="1" s="1"/>
  <c r="H49752" i="1"/>
  <c r="I49752" i="1" s="1"/>
  <c r="H49754" i="1"/>
  <c r="I49754" i="1" s="1"/>
  <c r="H49758" i="1"/>
  <c r="I49758" i="1" s="1"/>
  <c r="H49760" i="1"/>
  <c r="I49760" i="1" s="1"/>
  <c r="H49764" i="1"/>
  <c r="I49764" i="1" s="1"/>
  <c r="H49767" i="1"/>
  <c r="I49767" i="1" s="1"/>
  <c r="H49768" i="1"/>
  <c r="I49768" i="1" s="1"/>
  <c r="H49770" i="1"/>
  <c r="I49770" i="1" s="1"/>
  <c r="H49771" i="1"/>
  <c r="I49771" i="1" s="1"/>
  <c r="H49772" i="1"/>
  <c r="I49772" i="1" s="1"/>
  <c r="H49776" i="1"/>
  <c r="I49776" i="1" s="1"/>
  <c r="H49778" i="1"/>
  <c r="I49778" i="1" s="1"/>
  <c r="H49780" i="1"/>
  <c r="I49780" i="1" s="1"/>
  <c r="H49782" i="1"/>
  <c r="I49782" i="1" s="1"/>
  <c r="H49783" i="1"/>
  <c r="I49783" i="1" s="1"/>
  <c r="H49784" i="1"/>
  <c r="I49784" i="1" s="1"/>
  <c r="H49786" i="1"/>
  <c r="I49786" i="1" s="1"/>
  <c r="H49788" i="1"/>
  <c r="I49788" i="1" s="1"/>
  <c r="H49790" i="1"/>
  <c r="I49790" i="1" s="1"/>
  <c r="H49791" i="1"/>
  <c r="I49791" i="1" s="1"/>
  <c r="H49792" i="1"/>
  <c r="I49792" i="1" s="1"/>
  <c r="H49794" i="1"/>
  <c r="I49794" i="1" s="1"/>
  <c r="H49796" i="1"/>
  <c r="I49796" i="1" s="1"/>
  <c r="H49799" i="1"/>
  <c r="I49799" i="1" s="1"/>
  <c r="H49800" i="1"/>
  <c r="I49800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10" i="1"/>
  <c r="I49810" i="1" s="1"/>
  <c r="H49812" i="1"/>
  <c r="I49812" i="1" s="1"/>
  <c r="H49814" i="1"/>
  <c r="I49814" i="1" s="1"/>
  <c r="H49815" i="1"/>
  <c r="I49815" i="1" s="1"/>
  <c r="H49816" i="1"/>
  <c r="I49816" i="1" s="1"/>
  <c r="H49818" i="1"/>
  <c r="I49818" i="1" s="1"/>
  <c r="H49820" i="1"/>
  <c r="I49820" i="1" s="1"/>
  <c r="H49823" i="1"/>
  <c r="I49823" i="1" s="1"/>
  <c r="H49824" i="1"/>
  <c r="I49824" i="1" s="1"/>
  <c r="H49828" i="1"/>
  <c r="I49828" i="1" s="1"/>
  <c r="H49832" i="1"/>
  <c r="I49832" i="1" s="1"/>
  <c r="H49834" i="1"/>
  <c r="I49834" i="1" s="1"/>
  <c r="H49836" i="1"/>
  <c r="I49836" i="1" s="1"/>
  <c r="H49840" i="1"/>
  <c r="I49840" i="1" s="1"/>
  <c r="H49842" i="1"/>
  <c r="I49842" i="1" s="1"/>
  <c r="H49844" i="1"/>
  <c r="I49844" i="1" s="1"/>
  <c r="H49847" i="1"/>
  <c r="I49847" i="1" s="1"/>
  <c r="H49848" i="1"/>
  <c r="I49848" i="1" s="1"/>
  <c r="H49850" i="1"/>
  <c r="I49850" i="1" s="1"/>
  <c r="H49852" i="1"/>
  <c r="I49852" i="1" s="1"/>
  <c r="H49854" i="1"/>
  <c r="I49854" i="1" s="1"/>
  <c r="H49855" i="1"/>
  <c r="I49855" i="1" s="1"/>
  <c r="H49856" i="1"/>
  <c r="I49856" i="1" s="1"/>
  <c r="H49858" i="1"/>
  <c r="I49858" i="1" s="1"/>
  <c r="H49860" i="1"/>
  <c r="I49860" i="1" s="1"/>
  <c r="H49862" i="1"/>
  <c r="I49862" i="1" s="1"/>
  <c r="H49863" i="1"/>
  <c r="I49863" i="1" s="1"/>
  <c r="H49864" i="1"/>
  <c r="I49864" i="1" s="1"/>
  <c r="H49866" i="1"/>
  <c r="I49866" i="1" s="1"/>
  <c r="H49868" i="1"/>
  <c r="I49868" i="1" s="1"/>
  <c r="H49870" i="1"/>
  <c r="I49870" i="1" s="1"/>
  <c r="H49872" i="1"/>
  <c r="I49872" i="1" s="1"/>
  <c r="H49874" i="1"/>
  <c r="I49874" i="1" s="1"/>
  <c r="H49876" i="1"/>
  <c r="I49876" i="1" s="1"/>
  <c r="H49878" i="1"/>
  <c r="I49878" i="1" s="1"/>
  <c r="H49880" i="1"/>
  <c r="I49880" i="1" s="1"/>
  <c r="H49882" i="1"/>
  <c r="I49882" i="1" s="1"/>
  <c r="H49884" i="1"/>
  <c r="I49884" i="1" s="1"/>
  <c r="H49886" i="1"/>
  <c r="I49886" i="1" s="1"/>
  <c r="H49888" i="1"/>
  <c r="I49888" i="1" s="1"/>
  <c r="H49892" i="1"/>
  <c r="I49892" i="1" s="1"/>
  <c r="H49894" i="1"/>
  <c r="I49894" i="1" s="1"/>
  <c r="H49895" i="1"/>
  <c r="I49895" i="1" s="1"/>
  <c r="H49896" i="1"/>
  <c r="I49896" i="1" s="1"/>
  <c r="H49898" i="1"/>
  <c r="I49898" i="1" s="1"/>
  <c r="H49900" i="1"/>
  <c r="I49900" i="1" s="1"/>
  <c r="H49902" i="1"/>
  <c r="I49902" i="1" s="1"/>
  <c r="H49903" i="1"/>
  <c r="I49903" i="1" s="1"/>
  <c r="H49904" i="1"/>
  <c r="I49904" i="1" s="1"/>
  <c r="H49906" i="1"/>
  <c r="I49906" i="1" s="1"/>
  <c r="H49908" i="1"/>
  <c r="I49908" i="1" s="1"/>
  <c r="H49912" i="1"/>
  <c r="I49912" i="1" s="1"/>
  <c r="H49914" i="1"/>
  <c r="I49914" i="1" s="1"/>
  <c r="H49916" i="1"/>
  <c r="I49916" i="1" s="1"/>
  <c r="H49920" i="1"/>
  <c r="I49920" i="1" s="1"/>
  <c r="H49922" i="1"/>
  <c r="I49922" i="1" s="1"/>
  <c r="H49924" i="1"/>
  <c r="I49924" i="1" s="1"/>
  <c r="H49928" i="1"/>
  <c r="I49928" i="1" s="1"/>
  <c r="H49930" i="1"/>
  <c r="I49930" i="1" s="1"/>
  <c r="H49932" i="1"/>
  <c r="I49932" i="1" s="1"/>
  <c r="H49936" i="1"/>
  <c r="I49936" i="1" s="1"/>
  <c r="H49938" i="1"/>
  <c r="I49938" i="1" s="1"/>
  <c r="H49940" i="1"/>
  <c r="I49940" i="1" s="1"/>
  <c r="H49944" i="1"/>
  <c r="I49944" i="1" s="1"/>
  <c r="H49946" i="1"/>
  <c r="I49946" i="1" s="1"/>
  <c r="H49948" i="1"/>
  <c r="I49948" i="1" s="1"/>
  <c r="H49951" i="1"/>
  <c r="I49951" i="1" s="1"/>
  <c r="H49952" i="1"/>
  <c r="I49952" i="1" s="1"/>
  <c r="H49956" i="1"/>
  <c r="I49956" i="1" s="1"/>
  <c r="H49960" i="1"/>
  <c r="I49960" i="1" s="1"/>
  <c r="H49962" i="1"/>
  <c r="I49962" i="1" s="1"/>
  <c r="H49964" i="1"/>
  <c r="I49964" i="1" s="1"/>
  <c r="H49968" i="1"/>
  <c r="I49968" i="1" s="1"/>
  <c r="H49970" i="1"/>
  <c r="I49970" i="1" s="1"/>
  <c r="H49972" i="1"/>
  <c r="I49972" i="1" s="1"/>
  <c r="H49976" i="1"/>
  <c r="I49976" i="1" s="1"/>
  <c r="H49978" i="1"/>
  <c r="I49978" i="1" s="1"/>
  <c r="H49980" i="1"/>
  <c r="I49980" i="1" s="1"/>
  <c r="H49984" i="1"/>
  <c r="I49984" i="1" s="1"/>
  <c r="H49986" i="1"/>
  <c r="I49986" i="1" s="1"/>
  <c r="H49988" i="1"/>
  <c r="I49988" i="1" s="1"/>
  <c r="H49991" i="1"/>
  <c r="I49991" i="1" s="1"/>
  <c r="H49992" i="1"/>
  <c r="I49992" i="1" s="1"/>
  <c r="H49994" i="1"/>
  <c r="I49994" i="1" s="1"/>
  <c r="H49996" i="1"/>
  <c r="I49996" i="1" s="1"/>
  <c r="H49998" i="1"/>
  <c r="I49998" i="1" s="1"/>
  <c r="H49999" i="1"/>
  <c r="I49999" i="1" s="1"/>
  <c r="H50000" i="1"/>
  <c r="I50000" i="1" s="1"/>
  <c r="H50002" i="1"/>
  <c r="I50002" i="1" s="1"/>
  <c r="H50003" i="1"/>
  <c r="I50003" i="1" s="1"/>
  <c r="H50004" i="1"/>
  <c r="I50004" i="1" s="1"/>
  <c r="H50006" i="1"/>
  <c r="I50006" i="1" s="1"/>
  <c r="H50008" i="1"/>
  <c r="I50008" i="1" s="1"/>
  <c r="H50010" i="1"/>
  <c r="I50010" i="1" s="1"/>
  <c r="H50012" i="1"/>
  <c r="I50012" i="1" s="1"/>
  <c r="H50014" i="1"/>
  <c r="I50014" i="1" s="1"/>
  <c r="H50015" i="1"/>
  <c r="I50015" i="1" s="1"/>
  <c r="H50016" i="1"/>
  <c r="I50016" i="1" s="1"/>
  <c r="H50020" i="1"/>
  <c r="I50020" i="1" s="1"/>
  <c r="H50022" i="1"/>
  <c r="I50022" i="1" s="1"/>
  <c r="H50024" i="1"/>
  <c r="I50024" i="1" s="1"/>
  <c r="H50026" i="1"/>
  <c r="I50026" i="1" s="1"/>
  <c r="H50027" i="1"/>
  <c r="I50027" i="1" s="1"/>
  <c r="H50028" i="1"/>
  <c r="I50028" i="1" s="1"/>
  <c r="H50031" i="1"/>
  <c r="I50031" i="1" s="1"/>
  <c r="H50032" i="1"/>
  <c r="I50032" i="1" s="1"/>
  <c r="H50034" i="1"/>
  <c r="I50034" i="1" s="1"/>
  <c r="H50036" i="1"/>
  <c r="I50036" i="1" s="1"/>
  <c r="H50038" i="1"/>
  <c r="I50038" i="1" s="1"/>
  <c r="H50040" i="1"/>
  <c r="I50040" i="1" s="1"/>
  <c r="H50042" i="1"/>
  <c r="I50042" i="1" s="1"/>
  <c r="H50044" i="1"/>
  <c r="I50044" i="1" s="1"/>
  <c r="H50046" i="1"/>
  <c r="I50046" i="1" s="1"/>
  <c r="H50048" i="1"/>
  <c r="I50048" i="1" s="1"/>
  <c r="H50050" i="1"/>
  <c r="I50050" i="1" s="1"/>
  <c r="H50052" i="1"/>
  <c r="I50052" i="1" s="1"/>
  <c r="H50054" i="1"/>
  <c r="I50054" i="1" s="1"/>
  <c r="H50056" i="1"/>
  <c r="I50056" i="1" s="1"/>
  <c r="H50058" i="1"/>
  <c r="I50058" i="1" s="1"/>
  <c r="H50060" i="1"/>
  <c r="I50060" i="1" s="1"/>
  <c r="H50062" i="1"/>
  <c r="I50062" i="1" s="1"/>
  <c r="H50064" i="1"/>
  <c r="I50064" i="1" s="1"/>
  <c r="H50066" i="1"/>
  <c r="I50066" i="1" s="1"/>
  <c r="H50068" i="1"/>
  <c r="I50068" i="1" s="1"/>
  <c r="H50070" i="1"/>
  <c r="I50070" i="1" s="1"/>
  <c r="H50072" i="1"/>
  <c r="I50072" i="1" s="1"/>
  <c r="H50074" i="1"/>
  <c r="I50074" i="1" s="1"/>
  <c r="H50076" i="1"/>
  <c r="I50076" i="1" s="1"/>
  <c r="H50078" i="1"/>
  <c r="I50078" i="1" s="1"/>
  <c r="H50079" i="1"/>
  <c r="I50079" i="1" s="1"/>
  <c r="H50080" i="1"/>
  <c r="I50080" i="1" s="1"/>
  <c r="H50084" i="1"/>
  <c r="I50084" i="1" s="1"/>
  <c r="H50086" i="1"/>
  <c r="I50086" i="1" s="1"/>
  <c r="H50088" i="1"/>
  <c r="I50088" i="1" s="1"/>
  <c r="H50090" i="1"/>
  <c r="I50090" i="1" s="1"/>
  <c r="H50092" i="1"/>
  <c r="I50092" i="1" s="1"/>
  <c r="H50094" i="1"/>
  <c r="I50094" i="1" s="1"/>
  <c r="H50096" i="1"/>
  <c r="I50096" i="1" s="1"/>
  <c r="H50098" i="1"/>
  <c r="I50098" i="1" s="1"/>
  <c r="H50100" i="1"/>
  <c r="I50100" i="1" s="1"/>
  <c r="H50102" i="1"/>
  <c r="I50102" i="1" s="1"/>
  <c r="H50104" i="1"/>
  <c r="I50104" i="1" s="1"/>
  <c r="H50106" i="1"/>
  <c r="I50106" i="1" s="1"/>
  <c r="H50108" i="1"/>
  <c r="I50108" i="1" s="1"/>
  <c r="H50110" i="1"/>
  <c r="I50110" i="1" s="1"/>
  <c r="H50112" i="1"/>
  <c r="I50112" i="1" s="1"/>
  <c r="H50114" i="1"/>
  <c r="I50114" i="1" s="1"/>
  <c r="H50116" i="1"/>
  <c r="I50116" i="1" s="1"/>
  <c r="H50118" i="1"/>
  <c r="I50118" i="1" s="1"/>
  <c r="H50119" i="1"/>
  <c r="I50119" i="1" s="1"/>
  <c r="H50120" i="1"/>
  <c r="I50120" i="1" s="1"/>
  <c r="H50122" i="1"/>
  <c r="I50122" i="1" s="1"/>
  <c r="H50124" i="1"/>
  <c r="I50124" i="1" s="1"/>
  <c r="H50127" i="1"/>
  <c r="I50127" i="1" s="1"/>
  <c r="H50128" i="1"/>
  <c r="I50128" i="1" s="1"/>
  <c r="H50130" i="1"/>
  <c r="I50130" i="1" s="1"/>
  <c r="H50131" i="1"/>
  <c r="I50131" i="1" s="1"/>
  <c r="H50132" i="1"/>
  <c r="I50132" i="1" s="1"/>
  <c r="H50136" i="1"/>
  <c r="I50136" i="1" s="1"/>
  <c r="H50138" i="1"/>
  <c r="I50138" i="1" s="1"/>
  <c r="H50140" i="1"/>
  <c r="I50140" i="1" s="1"/>
  <c r="H50143" i="1"/>
  <c r="I50143" i="1" s="1"/>
  <c r="H50144" i="1"/>
  <c r="I50144" i="1" s="1"/>
  <c r="H50148" i="1"/>
  <c r="I50148" i="1" s="1"/>
  <c r="H50152" i="1"/>
  <c r="I50152" i="1" s="1"/>
  <c r="H50154" i="1"/>
  <c r="I50154" i="1" s="1"/>
  <c r="H50156" i="1"/>
  <c r="I50156" i="1" s="1"/>
  <c r="H50160" i="1"/>
  <c r="I50160" i="1" s="1"/>
  <c r="H50162" i="1"/>
  <c r="I50162" i="1" s="1"/>
  <c r="H50164" i="1"/>
  <c r="I50164" i="1" s="1"/>
  <c r="H50168" i="1"/>
  <c r="I50168" i="1" s="1"/>
  <c r="H50170" i="1"/>
  <c r="I50170" i="1" s="1"/>
  <c r="H50172" i="1"/>
  <c r="I50172" i="1" s="1"/>
  <c r="H50176" i="1"/>
  <c r="I50176" i="1" s="1"/>
  <c r="H50178" i="1"/>
  <c r="I50178" i="1" s="1"/>
  <c r="H50180" i="1"/>
  <c r="I50180" i="1" s="1"/>
  <c r="H50183" i="1"/>
  <c r="I50183" i="1" s="1"/>
  <c r="H50184" i="1"/>
  <c r="I50184" i="1" s="1"/>
  <c r="H50186" i="1"/>
  <c r="I50186" i="1" s="1"/>
  <c r="H50188" i="1"/>
  <c r="I50188" i="1" s="1"/>
  <c r="H50190" i="1"/>
  <c r="I50190" i="1" s="1"/>
  <c r="H50191" i="1"/>
  <c r="I50191" i="1" s="1"/>
  <c r="H50192" i="1"/>
  <c r="I50192" i="1" s="1"/>
  <c r="H50194" i="1"/>
  <c r="I50194" i="1" s="1"/>
  <c r="H50196" i="1"/>
  <c r="I50196" i="1" s="1"/>
  <c r="H50199" i="1"/>
  <c r="I50199" i="1" s="1"/>
  <c r="H50200" i="1"/>
  <c r="I50200" i="1" s="1"/>
  <c r="H50202" i="1"/>
  <c r="I50202" i="1" s="1"/>
  <c r="H50203" i="1"/>
  <c r="I50203" i="1" s="1"/>
  <c r="H50204" i="1"/>
  <c r="I50204" i="1" s="1"/>
  <c r="H50207" i="1"/>
  <c r="I50207" i="1" s="1"/>
  <c r="H50208" i="1"/>
  <c r="I50208" i="1" s="1"/>
  <c r="H50212" i="1"/>
  <c r="I50212" i="1" s="1"/>
  <c r="H50216" i="1"/>
  <c r="I50216" i="1" s="1"/>
  <c r="H50218" i="1"/>
  <c r="I50218" i="1" s="1"/>
  <c r="H50220" i="1"/>
  <c r="I50220" i="1" s="1"/>
  <c r="H50224" i="1"/>
  <c r="I50224" i="1" s="1"/>
  <c r="H50226" i="1"/>
  <c r="I50226" i="1" s="1"/>
  <c r="H50228" i="1"/>
  <c r="I50228" i="1" s="1"/>
  <c r="H50232" i="1"/>
  <c r="I50232" i="1" s="1"/>
  <c r="H50234" i="1"/>
  <c r="I50234" i="1" s="1"/>
  <c r="H50236" i="1"/>
  <c r="I50236" i="1" s="1"/>
  <c r="H50240" i="1"/>
  <c r="I50240" i="1" s="1"/>
  <c r="H50242" i="1"/>
  <c r="I50242" i="1" s="1"/>
  <c r="H50243" i="1"/>
  <c r="I50243" i="1" s="1"/>
  <c r="H50244" i="1"/>
  <c r="I50244" i="1" s="1"/>
  <c r="H50246" i="1"/>
  <c r="I50246" i="1" s="1"/>
  <c r="H50248" i="1"/>
  <c r="I50248" i="1" s="1"/>
  <c r="H50250" i="1"/>
  <c r="I50250" i="1" s="1"/>
  <c r="H50252" i="1"/>
  <c r="I50252" i="1" s="1"/>
  <c r="H50254" i="1"/>
  <c r="I50254" i="1" s="1"/>
  <c r="H50256" i="1"/>
  <c r="I50256" i="1" s="1"/>
  <c r="H50258" i="1"/>
  <c r="I50258" i="1" s="1"/>
  <c r="H50260" i="1"/>
  <c r="I50260" i="1" s="1"/>
  <c r="H50262" i="1"/>
  <c r="I50262" i="1" s="1"/>
  <c r="H50264" i="1"/>
  <c r="I50264" i="1" s="1"/>
  <c r="H50265" i="1"/>
  <c r="I50265" i="1" s="1"/>
  <c r="H50266" i="1"/>
  <c r="I50266" i="1" s="1"/>
  <c r="H50268" i="1"/>
  <c r="I50268" i="1" s="1"/>
  <c r="H50272" i="1"/>
  <c r="I50272" i="1" s="1"/>
  <c r="H50276" i="1"/>
  <c r="I50276" i="1" s="1"/>
  <c r="H50278" i="1"/>
  <c r="I50278" i="1" s="1"/>
  <c r="H50279" i="1"/>
  <c r="I50279" i="1" s="1"/>
  <c r="H50280" i="1"/>
  <c r="I50280" i="1" s="1"/>
  <c r="H50282" i="1"/>
  <c r="I50282" i="1" s="1"/>
  <c r="H50284" i="1"/>
  <c r="I50284" i="1" s="1"/>
  <c r="H50287" i="1"/>
  <c r="I50287" i="1" s="1"/>
  <c r="H50288" i="1"/>
  <c r="I50288" i="1" s="1"/>
  <c r="H50290" i="1"/>
  <c r="I50290" i="1" s="1"/>
  <c r="H50292" i="1"/>
  <c r="I50292" i="1" s="1"/>
  <c r="H50294" i="1"/>
  <c r="I50294" i="1" s="1"/>
  <c r="H50296" i="1"/>
  <c r="I50296" i="1" s="1"/>
  <c r="H50298" i="1"/>
  <c r="I50298" i="1" s="1"/>
  <c r="H50300" i="1"/>
  <c r="I50300" i="1" s="1"/>
  <c r="H50302" i="1"/>
  <c r="I50302" i="1" s="1"/>
  <c r="H50304" i="1"/>
  <c r="I50304" i="1" s="1"/>
  <c r="H50306" i="1"/>
  <c r="I50306" i="1" s="1"/>
  <c r="H50308" i="1"/>
  <c r="I50308" i="1" s="1"/>
  <c r="H50310" i="1"/>
  <c r="I50310" i="1" s="1"/>
  <c r="H50312" i="1"/>
  <c r="I50312" i="1" s="1"/>
  <c r="H50314" i="1"/>
  <c r="I50314" i="1" s="1"/>
  <c r="H50315" i="1"/>
  <c r="I50315" i="1" s="1"/>
  <c r="H50316" i="1"/>
  <c r="I50316" i="1" s="1"/>
  <c r="H50320" i="1"/>
  <c r="I50320" i="1" s="1"/>
  <c r="H50322" i="1"/>
  <c r="I50322" i="1" s="1"/>
  <c r="H50324" i="1"/>
  <c r="I50324" i="1" s="1"/>
  <c r="H50328" i="1"/>
  <c r="I50328" i="1" s="1"/>
  <c r="H50330" i="1"/>
  <c r="I50330" i="1" s="1"/>
  <c r="H50332" i="1"/>
  <c r="I50332" i="1" s="1"/>
  <c r="H50336" i="1"/>
  <c r="I50336" i="1" s="1"/>
  <c r="H50340" i="1"/>
  <c r="I50340" i="1" s="1"/>
  <c r="H50342" i="1"/>
  <c r="I50342" i="1" s="1"/>
  <c r="H50343" i="1"/>
  <c r="I50343" i="1" s="1"/>
  <c r="H50344" i="1"/>
  <c r="I50344" i="1" s="1"/>
  <c r="H50346" i="1"/>
  <c r="I50346" i="1" s="1"/>
  <c r="H50348" i="1"/>
  <c r="I50348" i="1" s="1"/>
  <c r="H50351" i="1"/>
  <c r="I50351" i="1" s="1"/>
  <c r="H50352" i="1"/>
  <c r="I50352" i="1" s="1"/>
  <c r="H50354" i="1"/>
  <c r="I50354" i="1" s="1"/>
  <c r="H50356" i="1"/>
  <c r="I50356" i="1" s="1"/>
  <c r="H50358" i="1"/>
  <c r="I50358" i="1" s="1"/>
  <c r="H50360" i="1"/>
  <c r="I50360" i="1" s="1"/>
  <c r="H50361" i="1"/>
  <c r="I50361" i="1" s="1"/>
  <c r="H50362" i="1"/>
  <c r="I50362" i="1" s="1"/>
  <c r="H50364" i="1"/>
  <c r="I50364" i="1" s="1"/>
  <c r="H50366" i="1"/>
  <c r="I50366" i="1" s="1"/>
  <c r="H50367" i="1"/>
  <c r="I50367" i="1" s="1"/>
  <c r="H50368" i="1"/>
  <c r="I50368" i="1" s="1"/>
  <c r="H50370" i="1"/>
  <c r="I50370" i="1" s="1"/>
  <c r="H50372" i="1"/>
  <c r="I50372" i="1" s="1"/>
  <c r="H50374" i="1"/>
  <c r="I50374" i="1" s="1"/>
  <c r="H50375" i="1"/>
  <c r="I50375" i="1" s="1"/>
  <c r="H50376" i="1"/>
  <c r="I50376" i="1" s="1"/>
  <c r="H50378" i="1"/>
  <c r="I50378" i="1" s="1"/>
  <c r="H50380" i="1"/>
  <c r="I50380" i="1" s="1"/>
  <c r="H50384" i="1"/>
  <c r="I50384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4" i="1"/>
  <c r="I50394" i="1" s="1"/>
  <c r="H50396" i="1"/>
  <c r="I50396" i="1" s="1"/>
  <c r="H50399" i="1"/>
  <c r="I50399" i="1" s="1"/>
  <c r="H50400" i="1"/>
  <c r="I50400" i="1" s="1"/>
  <c r="H50404" i="1"/>
  <c r="I50404" i="1" s="1"/>
  <c r="H50406" i="1"/>
  <c r="I50406" i="1" s="1"/>
  <c r="H50408" i="1"/>
  <c r="I50408" i="1" s="1"/>
  <c r="H50410" i="1"/>
  <c r="I50410" i="1" s="1"/>
  <c r="H50412" i="1"/>
  <c r="I50412" i="1" s="1"/>
  <c r="H50416" i="1"/>
  <c r="I50416" i="1" s="1"/>
  <c r="H50418" i="1"/>
  <c r="I50418" i="1" s="1"/>
  <c r="H50420" i="1"/>
  <c r="I50420" i="1" s="1"/>
  <c r="H50422" i="1"/>
  <c r="I50422" i="1" s="1"/>
  <c r="H50423" i="1"/>
  <c r="I50423" i="1" s="1"/>
  <c r="H50424" i="1"/>
  <c r="I50424" i="1" s="1"/>
  <c r="H50426" i="1"/>
  <c r="I50426" i="1" s="1"/>
  <c r="H50427" i="1"/>
  <c r="I50427" i="1" s="1"/>
  <c r="H50428" i="1"/>
  <c r="I50428" i="1" s="1"/>
  <c r="H50432" i="1"/>
  <c r="I50432" i="1" s="1"/>
  <c r="H50434" i="1"/>
  <c r="I50434" i="1" s="1"/>
  <c r="H50436" i="1"/>
  <c r="I50436" i="1" s="1"/>
  <c r="H50440" i="1"/>
  <c r="I50440" i="1" s="1"/>
  <c r="H50442" i="1"/>
  <c r="I50442" i="1" s="1"/>
  <c r="H50444" i="1"/>
  <c r="I50444" i="1" s="1"/>
  <c r="H50447" i="1"/>
  <c r="I50447" i="1" s="1"/>
  <c r="H50448" i="1"/>
  <c r="I50448" i="1" s="1"/>
  <c r="H50450" i="1"/>
  <c r="I50450" i="1" s="1"/>
  <c r="H50452" i="1"/>
  <c r="I50452" i="1" s="1"/>
  <c r="H50454" i="1"/>
  <c r="I50454" i="1" s="1"/>
  <c r="H50455" i="1"/>
  <c r="I50455" i="1" s="1"/>
  <c r="H50456" i="1"/>
  <c r="I50456" i="1" s="1"/>
  <c r="H50458" i="1"/>
  <c r="I50458" i="1" s="1"/>
  <c r="H50460" i="1"/>
  <c r="I50460" i="1" s="1"/>
  <c r="H50462" i="1"/>
  <c r="I50462" i="1" s="1"/>
  <c r="H50463" i="1"/>
  <c r="I50463" i="1" s="1"/>
  <c r="H50464" i="1"/>
  <c r="I50464" i="1" s="1"/>
  <c r="H50468" i="1"/>
  <c r="I50468" i="1" s="1"/>
  <c r="H50472" i="1"/>
  <c r="I50472" i="1" s="1"/>
  <c r="H50474" i="1"/>
  <c r="I50474" i="1" s="1"/>
  <c r="H50476" i="1"/>
  <c r="I50476" i="1" s="1"/>
  <c r="H50478" i="1"/>
  <c r="I50478" i="1" s="1"/>
  <c r="H50480" i="1"/>
  <c r="I50480" i="1" s="1"/>
  <c r="H50482" i="1"/>
  <c r="I50482" i="1" s="1"/>
  <c r="H50484" i="1"/>
  <c r="I50484" i="1" s="1"/>
  <c r="H50487" i="1"/>
  <c r="I50487" i="1" s="1"/>
  <c r="H50488" i="1"/>
  <c r="I50488" i="1" s="1"/>
  <c r="H50490" i="1"/>
  <c r="I50490" i="1" s="1"/>
  <c r="H50492" i="1"/>
  <c r="I50492" i="1" s="1"/>
  <c r="H50494" i="1"/>
  <c r="I50494" i="1" s="1"/>
  <c r="H50495" i="1"/>
  <c r="I50495" i="1" s="1"/>
  <c r="H50496" i="1"/>
  <c r="I50496" i="1" s="1"/>
  <c r="H50498" i="1"/>
  <c r="I50498" i="1" s="1"/>
  <c r="H50499" i="1"/>
  <c r="I50499" i="1" s="1"/>
  <c r="H50500" i="1"/>
  <c r="I50500" i="1" s="1"/>
  <c r="H50502" i="1"/>
  <c r="I50502" i="1" s="1"/>
  <c r="H50504" i="1"/>
  <c r="I50504" i="1" s="1"/>
  <c r="H50506" i="1"/>
  <c r="I50506" i="1" s="1"/>
  <c r="H50508" i="1"/>
  <c r="I50508" i="1" s="1"/>
  <c r="H50510" i="1"/>
  <c r="I50510" i="1" s="1"/>
  <c r="H50511" i="1"/>
  <c r="I50511" i="1" s="1"/>
  <c r="H50512" i="1"/>
  <c r="I50512" i="1" s="1"/>
  <c r="H50514" i="1"/>
  <c r="I50514" i="1" s="1"/>
  <c r="H50516" i="1"/>
  <c r="I50516" i="1" s="1"/>
  <c r="H50518" i="1"/>
  <c r="I50518" i="1" s="1"/>
  <c r="H50519" i="1"/>
  <c r="I50519" i="1" s="1"/>
  <c r="H50520" i="1"/>
  <c r="I50520" i="1" s="1"/>
  <c r="H50522" i="1"/>
  <c r="I50522" i="1" s="1"/>
  <c r="H50524" i="1"/>
  <c r="I50524" i="1" s="1"/>
  <c r="H50526" i="1"/>
  <c r="I50526" i="1" s="1"/>
  <c r="H50527" i="1"/>
  <c r="I50527" i="1" s="1"/>
  <c r="H50528" i="1"/>
  <c r="I50528" i="1" s="1"/>
  <c r="H50532" i="1"/>
  <c r="I50532" i="1" s="1"/>
  <c r="H50534" i="1"/>
  <c r="I50534" i="1" s="1"/>
  <c r="H50536" i="1"/>
  <c r="I50536" i="1" s="1"/>
  <c r="H50538" i="1"/>
  <c r="I50538" i="1" s="1"/>
  <c r="H50540" i="1"/>
  <c r="I50540" i="1" s="1"/>
  <c r="H50542" i="1"/>
  <c r="I50542" i="1" s="1"/>
  <c r="H50544" i="1"/>
  <c r="I50544" i="1" s="1"/>
  <c r="H50546" i="1"/>
  <c r="I50546" i="1" s="1"/>
  <c r="H50548" i="1"/>
  <c r="I50548" i="1" s="1"/>
  <c r="H50550" i="1"/>
  <c r="I50550" i="1" s="1"/>
  <c r="H50551" i="1"/>
  <c r="I50551" i="1" s="1"/>
  <c r="H50552" i="1"/>
  <c r="I50552" i="1" s="1"/>
  <c r="H50554" i="1"/>
  <c r="I50554" i="1" s="1"/>
  <c r="H50556" i="1"/>
  <c r="I50556" i="1" s="1"/>
  <c r="H50559" i="1"/>
  <c r="I50559" i="1" s="1"/>
  <c r="H50560" i="1"/>
  <c r="I50560" i="1" s="1"/>
  <c r="H50561" i="1"/>
  <c r="I50561" i="1" s="1"/>
  <c r="H50562" i="1"/>
  <c r="I50562" i="1" s="1"/>
  <c r="H50564" i="1"/>
  <c r="I50564" i="1" s="1"/>
  <c r="H50568" i="1"/>
  <c r="I50568" i="1" s="1"/>
  <c r="H50570" i="1"/>
  <c r="I50570" i="1" s="1"/>
  <c r="H50572" i="1"/>
  <c r="I50572" i="1" s="1"/>
  <c r="H50574" i="1"/>
  <c r="I50574" i="1" s="1"/>
  <c r="H50575" i="1"/>
  <c r="I50575" i="1" s="1"/>
  <c r="H50576" i="1"/>
  <c r="I50576" i="1" s="1"/>
  <c r="H50578" i="1"/>
  <c r="I50578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8" i="1"/>
  <c r="I50588" i="1" s="1"/>
  <c r="H50590" i="1"/>
  <c r="I50590" i="1" s="1"/>
  <c r="H50592" i="1"/>
  <c r="I50592" i="1" s="1"/>
  <c r="H50596" i="1"/>
  <c r="I50596" i="1" s="1"/>
  <c r="H50600" i="1"/>
  <c r="I50600" i="1" s="1"/>
  <c r="H50602" i="1"/>
  <c r="I50602" i="1" s="1"/>
  <c r="H50604" i="1"/>
  <c r="I50604" i="1" s="1"/>
  <c r="H50608" i="1"/>
  <c r="I50608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8" i="1"/>
  <c r="I50618" i="1" s="1"/>
  <c r="H50620" i="1"/>
  <c r="I50620" i="1" s="1"/>
  <c r="H50624" i="1"/>
  <c r="I50624" i="1" s="1"/>
  <c r="H50626" i="1"/>
  <c r="I50626" i="1" s="1"/>
  <c r="H50628" i="1"/>
  <c r="I50628" i="1" s="1"/>
  <c r="H50630" i="1"/>
  <c r="I50630" i="1" s="1"/>
  <c r="H50632" i="1"/>
  <c r="I50632" i="1" s="1"/>
  <c r="H50634" i="1"/>
  <c r="I50634" i="1" s="1"/>
  <c r="H50636" i="1"/>
  <c r="I50636" i="1" s="1"/>
  <c r="H50640" i="1"/>
  <c r="I50640" i="1" s="1"/>
  <c r="H50642" i="1"/>
  <c r="I50642" i="1" s="1"/>
  <c r="H50643" i="1"/>
  <c r="I50643" i="1" s="1"/>
  <c r="H50644" i="1"/>
  <c r="I50644" i="1" s="1"/>
  <c r="H50646" i="1"/>
  <c r="I50646" i="1" s="1"/>
  <c r="H50648" i="1"/>
  <c r="I50648" i="1" s="1"/>
  <c r="H50650" i="1"/>
  <c r="I50650" i="1" s="1"/>
  <c r="H50652" i="1"/>
  <c r="I50652" i="1" s="1"/>
  <c r="H50654" i="1"/>
  <c r="I50654" i="1" s="1"/>
  <c r="H50656" i="1"/>
  <c r="I50656" i="1" s="1"/>
  <c r="H50660" i="1"/>
  <c r="I50660" i="1" s="1"/>
  <c r="H50662" i="1"/>
  <c r="I50662" i="1" s="1"/>
  <c r="H50663" i="1"/>
  <c r="I50663" i="1" s="1"/>
  <c r="H50664" i="1"/>
  <c r="I50664" i="1" s="1"/>
  <c r="H50666" i="1"/>
  <c r="I50666" i="1" s="1"/>
  <c r="H50668" i="1"/>
  <c r="I50668" i="1" s="1"/>
  <c r="H50670" i="1"/>
  <c r="I50670" i="1" s="1"/>
  <c r="H50671" i="1"/>
  <c r="I50671" i="1" s="1"/>
  <c r="H50672" i="1"/>
  <c r="I50672" i="1" s="1"/>
  <c r="H50674" i="1"/>
  <c r="I50674" i="1" s="1"/>
  <c r="H50676" i="1"/>
  <c r="I50676" i="1" s="1"/>
  <c r="H50679" i="1"/>
  <c r="I50679" i="1" s="1"/>
  <c r="H50680" i="1"/>
  <c r="I50680" i="1" s="1"/>
  <c r="H50682" i="1"/>
  <c r="I50682" i="1" s="1"/>
  <c r="H50684" i="1"/>
  <c r="I50684" i="1" s="1"/>
  <c r="H50686" i="1"/>
  <c r="I50686" i="1" s="1"/>
  <c r="H50688" i="1"/>
  <c r="I50688" i="1" s="1"/>
  <c r="H50690" i="1"/>
  <c r="I50690" i="1" s="1"/>
  <c r="H50692" i="1"/>
  <c r="I50692" i="1" s="1"/>
  <c r="H50694" i="1"/>
  <c r="I50694" i="1" s="1"/>
  <c r="H50696" i="1"/>
  <c r="I50696" i="1" s="1"/>
  <c r="H50698" i="1"/>
  <c r="I50698" i="1" s="1"/>
  <c r="H50700" i="1"/>
  <c r="I50700" i="1" s="1"/>
  <c r="H50702" i="1"/>
  <c r="I50702" i="1" s="1"/>
  <c r="H50704" i="1"/>
  <c r="I50704" i="1" s="1"/>
  <c r="H50706" i="1"/>
  <c r="I50706" i="1" s="1"/>
  <c r="H50708" i="1"/>
  <c r="I50708" i="1" s="1"/>
  <c r="H50710" i="1"/>
  <c r="I50710" i="1" s="1"/>
  <c r="H50712" i="1"/>
  <c r="I50712" i="1" s="1"/>
  <c r="H50714" i="1"/>
  <c r="I50714" i="1" s="1"/>
  <c r="H50715" i="1"/>
  <c r="I50715" i="1" s="1"/>
  <c r="H50716" i="1"/>
  <c r="I50716" i="1" s="1"/>
  <c r="H50718" i="1"/>
  <c r="I50718" i="1" s="1"/>
  <c r="H50720" i="1"/>
  <c r="I50720" i="1" s="1"/>
  <c r="H50724" i="1"/>
  <c r="I50724" i="1" s="1"/>
  <c r="H50726" i="1"/>
  <c r="I50726" i="1" s="1"/>
  <c r="H50727" i="1"/>
  <c r="I50727" i="1" s="1"/>
  <c r="H50728" i="1"/>
  <c r="I50728" i="1" s="1"/>
  <c r="H50730" i="1"/>
  <c r="I50730" i="1" s="1"/>
  <c r="H50732" i="1"/>
  <c r="I50732" i="1" s="1"/>
  <c r="H50734" i="1"/>
  <c r="I50734" i="1" s="1"/>
  <c r="H50735" i="1"/>
  <c r="I50735" i="1" s="1"/>
  <c r="H50736" i="1"/>
  <c r="I50736" i="1" s="1"/>
  <c r="H50738" i="1"/>
  <c r="I50738" i="1" s="1"/>
  <c r="H50740" i="1"/>
  <c r="I50740" i="1" s="1"/>
  <c r="H50742" i="1"/>
  <c r="I50742" i="1" s="1"/>
  <c r="H50743" i="1"/>
  <c r="I50743" i="1" s="1"/>
  <c r="H50744" i="1"/>
  <c r="I50744" i="1" s="1"/>
  <c r="H50746" i="1"/>
  <c r="I50746" i="1" s="1"/>
  <c r="H50748" i="1"/>
  <c r="I50748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60" i="1"/>
  <c r="I50760" i="1" s="1"/>
  <c r="H50762" i="1"/>
  <c r="I50762" i="1" s="1"/>
  <c r="H50764" i="1"/>
  <c r="I50764" i="1" s="1"/>
  <c r="H50768" i="1"/>
  <c r="I50768" i="1" s="1"/>
  <c r="H50770" i="1"/>
  <c r="I50770" i="1" s="1"/>
  <c r="H50772" i="1"/>
  <c r="I50772" i="1" s="1"/>
  <c r="H50774" i="1"/>
  <c r="I50774" i="1" s="1"/>
  <c r="H50775" i="1"/>
  <c r="I50775" i="1" s="1"/>
  <c r="H50776" i="1"/>
  <c r="I50776" i="1" s="1"/>
  <c r="H50778" i="1"/>
  <c r="I50778" i="1" s="1"/>
  <c r="H50780" i="1"/>
  <c r="I50780" i="1" s="1"/>
  <c r="H50782" i="1"/>
  <c r="I50782" i="1" s="1"/>
  <c r="H50783" i="1"/>
  <c r="I50783" i="1" s="1"/>
  <c r="H50784" i="1"/>
  <c r="I50784" i="1" s="1"/>
  <c r="H50788" i="1"/>
  <c r="I50788" i="1" s="1"/>
  <c r="H50790" i="1"/>
  <c r="I50790" i="1" s="1"/>
  <c r="H50792" i="1"/>
  <c r="I50792" i="1" s="1"/>
  <c r="H50794" i="1"/>
  <c r="I50794" i="1" s="1"/>
  <c r="H50796" i="1"/>
  <c r="I50796" i="1" s="1"/>
  <c r="H50798" i="1"/>
  <c r="I50798" i="1" s="1"/>
  <c r="H50800" i="1"/>
  <c r="I50800" i="1" s="1"/>
  <c r="H50802" i="1"/>
  <c r="I50802" i="1" s="1"/>
  <c r="H50804" i="1"/>
  <c r="I50804" i="1" s="1"/>
  <c r="H50806" i="1"/>
  <c r="I50806" i="1" s="1"/>
  <c r="H50808" i="1"/>
  <c r="I50808" i="1" s="1"/>
  <c r="H50810" i="1"/>
  <c r="I50810" i="1" s="1"/>
  <c r="H50812" i="1"/>
  <c r="I50812" i="1" s="1"/>
  <c r="H50814" i="1"/>
  <c r="I50814" i="1" s="1"/>
  <c r="H50815" i="1"/>
  <c r="I50815" i="1" s="1"/>
  <c r="H50816" i="1"/>
  <c r="I50816" i="1" s="1"/>
  <c r="H50818" i="1"/>
  <c r="I50818" i="1" s="1"/>
  <c r="H50820" i="1"/>
  <c r="I50820" i="1" s="1"/>
  <c r="H50823" i="1"/>
  <c r="I50823" i="1" s="1"/>
  <c r="H50824" i="1"/>
  <c r="I50824" i="1" s="1"/>
  <c r="H50826" i="1"/>
  <c r="I50826" i="1" s="1"/>
  <c r="H50827" i="1"/>
  <c r="I50827" i="1" s="1"/>
  <c r="H50828" i="1"/>
  <c r="I50828" i="1" s="1"/>
  <c r="H50830" i="1"/>
  <c r="I50830" i="1" s="1"/>
  <c r="H50832" i="1"/>
  <c r="I50832" i="1" s="1"/>
  <c r="H50834" i="1"/>
  <c r="I50834" i="1" s="1"/>
  <c r="H50836" i="1"/>
  <c r="I50836" i="1" s="1"/>
  <c r="H50839" i="1"/>
  <c r="I50839" i="1" s="1"/>
  <c r="H50840" i="1"/>
  <c r="I50840" i="1" s="1"/>
  <c r="H50842" i="1"/>
  <c r="I50842" i="1" s="1"/>
  <c r="H50844" i="1"/>
  <c r="I50844" i="1" s="1"/>
  <c r="H50846" i="1"/>
  <c r="I50846" i="1" s="1"/>
  <c r="H50847" i="1"/>
  <c r="I50847" i="1" s="1"/>
  <c r="H50848" i="1"/>
  <c r="I50848" i="1" s="1"/>
  <c r="H50852" i="1"/>
  <c r="I50852" i="1" s="1"/>
  <c r="H50854" i="1"/>
  <c r="I50854" i="1" s="1"/>
  <c r="H50856" i="1"/>
  <c r="I50856" i="1" s="1"/>
  <c r="H50858" i="1"/>
  <c r="I50858" i="1" s="1"/>
  <c r="H50860" i="1"/>
  <c r="I50860" i="1" s="1"/>
  <c r="H50862" i="1"/>
  <c r="I50862" i="1" s="1"/>
  <c r="H50864" i="1"/>
  <c r="I50864" i="1" s="1"/>
  <c r="H50866" i="1"/>
  <c r="I50866" i="1" s="1"/>
  <c r="H50868" i="1"/>
  <c r="I50868" i="1" s="1"/>
  <c r="H50870" i="1"/>
  <c r="I50870" i="1" s="1"/>
  <c r="H50872" i="1"/>
  <c r="I50872" i="1" s="1"/>
  <c r="H50874" i="1"/>
  <c r="I50874" i="1" s="1"/>
  <c r="H50876" i="1"/>
  <c r="I50876" i="1" s="1"/>
  <c r="H50878" i="1"/>
  <c r="I50878" i="1" s="1"/>
  <c r="H50879" i="1"/>
  <c r="I50879" i="1" s="1"/>
  <c r="H50880" i="1"/>
  <c r="I50880" i="1" s="1"/>
  <c r="H50882" i="1"/>
  <c r="I50882" i="1" s="1"/>
  <c r="H50884" i="1"/>
  <c r="I50884" i="1" s="1"/>
  <c r="H50887" i="1"/>
  <c r="I50887" i="1" s="1"/>
  <c r="H50888" i="1"/>
  <c r="I50888" i="1" s="1"/>
  <c r="H50890" i="1"/>
  <c r="I50890" i="1" s="1"/>
  <c r="H50892" i="1"/>
  <c r="I50892" i="1" s="1"/>
  <c r="H50894" i="1"/>
  <c r="I50894" i="1" s="1"/>
  <c r="H50895" i="1"/>
  <c r="I50895" i="1" s="1"/>
  <c r="H50896" i="1"/>
  <c r="I50896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8" i="1"/>
  <c r="I50908" i="1" s="1"/>
  <c r="H50910" i="1"/>
  <c r="I50910" i="1" s="1"/>
  <c r="H50912" i="1"/>
  <c r="I50912" i="1" s="1"/>
  <c r="H50916" i="1"/>
  <c r="I50916" i="1" s="1"/>
  <c r="H50919" i="1"/>
  <c r="I50919" i="1" s="1"/>
  <c r="H50920" i="1"/>
  <c r="I50920" i="1" s="1"/>
  <c r="H50922" i="1"/>
  <c r="I50922" i="1" s="1"/>
  <c r="H50924" i="1"/>
  <c r="I50924" i="1" s="1"/>
  <c r="H50926" i="1"/>
  <c r="I50926" i="1" s="1"/>
  <c r="H50928" i="1"/>
  <c r="I50928" i="1" s="1"/>
  <c r="H50930" i="1"/>
  <c r="I50930" i="1" s="1"/>
  <c r="H50932" i="1"/>
  <c r="I50932" i="1" s="1"/>
  <c r="H50934" i="1"/>
  <c r="I50934" i="1" s="1"/>
  <c r="H50936" i="1"/>
  <c r="I50936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6" i="1"/>
  <c r="I50946" i="1" s="1"/>
  <c r="H50948" i="1"/>
  <c r="I50948" i="1" s="1"/>
  <c r="H50950" i="1"/>
  <c r="I50950" i="1" s="1"/>
  <c r="H50952" i="1"/>
  <c r="I50952" i="1" s="1"/>
  <c r="H50953" i="1"/>
  <c r="I50953" i="1" s="1"/>
  <c r="H50954" i="1"/>
  <c r="I50954" i="1" s="1"/>
  <c r="H50956" i="1"/>
  <c r="I50956" i="1" s="1"/>
  <c r="H50959" i="1"/>
  <c r="I50959" i="1" s="1"/>
  <c r="H50960" i="1"/>
  <c r="I50960" i="1" s="1"/>
  <c r="H50962" i="1"/>
  <c r="I50962" i="1" s="1"/>
  <c r="H50964" i="1"/>
  <c r="I50964" i="1" s="1"/>
  <c r="H50966" i="1"/>
  <c r="I50966" i="1" s="1"/>
  <c r="H50967" i="1"/>
  <c r="I50967" i="1" s="1"/>
  <c r="H50968" i="1"/>
  <c r="I50968" i="1" s="1"/>
  <c r="H50970" i="1"/>
  <c r="I50970" i="1" s="1"/>
  <c r="H50972" i="1"/>
  <c r="I50972" i="1" s="1"/>
  <c r="H50976" i="1"/>
  <c r="I50976" i="1" s="1"/>
  <c r="H50980" i="1"/>
  <c r="I50980" i="1" s="1"/>
  <c r="H50982" i="1"/>
  <c r="I50982" i="1" s="1"/>
  <c r="H50984" i="1"/>
  <c r="I50984" i="1" s="1"/>
  <c r="H50986" i="1"/>
  <c r="I50986" i="1" s="1"/>
  <c r="H50988" i="1"/>
  <c r="I50988" i="1" s="1"/>
  <c r="H50990" i="1"/>
  <c r="I50990" i="1" s="1"/>
  <c r="H50991" i="1"/>
  <c r="I50991" i="1" s="1"/>
  <c r="H50992" i="1"/>
  <c r="I50992" i="1" s="1"/>
  <c r="H50994" i="1"/>
  <c r="I50994" i="1" s="1"/>
  <c r="H50996" i="1"/>
  <c r="I50996" i="1" s="1"/>
  <c r="H50998" i="1"/>
  <c r="I50998" i="1" s="1"/>
  <c r="H50999" i="1"/>
  <c r="I50999" i="1" s="1"/>
  <c r="H51000" i="1"/>
  <c r="I51000" i="1" s="1"/>
  <c r="H51002" i="1"/>
  <c r="I51002" i="1" s="1"/>
  <c r="H51004" i="1"/>
  <c r="I51004" i="1" s="1"/>
  <c r="H51006" i="1"/>
  <c r="I51006" i="1" s="1"/>
  <c r="H51007" i="1"/>
  <c r="I51007" i="1" s="1"/>
  <c r="H51008" i="1"/>
  <c r="I51008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8" i="1"/>
  <c r="I51018" i="1" s="1"/>
  <c r="H51020" i="1"/>
  <c r="I51020" i="1" s="1"/>
  <c r="H51022" i="1"/>
  <c r="I51022" i="1" s="1"/>
  <c r="H51023" i="1"/>
  <c r="I51023" i="1" s="1"/>
  <c r="H51024" i="1"/>
  <c r="I51024" i="1" s="1"/>
  <c r="H51026" i="1"/>
  <c r="I51026" i="1" s="1"/>
  <c r="H51028" i="1"/>
  <c r="I51028" i="1" s="1"/>
  <c r="H51030" i="1"/>
  <c r="I51030" i="1" s="1"/>
  <c r="H51031" i="1"/>
  <c r="I51031" i="1" s="1"/>
  <c r="H51032" i="1"/>
  <c r="I51032" i="1" s="1"/>
  <c r="H51034" i="1"/>
  <c r="I51034" i="1" s="1"/>
  <c r="H51036" i="1"/>
  <c r="I51036" i="1" s="1"/>
  <c r="H51040" i="1"/>
  <c r="I51040" i="1" s="1"/>
  <c r="H51044" i="1"/>
  <c r="I51044" i="1" s="1"/>
  <c r="H51046" i="1"/>
  <c r="I51046" i="1" s="1"/>
  <c r="H51048" i="1"/>
  <c r="I51048" i="1" s="1"/>
  <c r="H51050" i="1"/>
  <c r="I51050" i="1" s="1"/>
  <c r="H51052" i="1"/>
  <c r="I51052" i="1" s="1"/>
  <c r="H51054" i="1"/>
  <c r="I51054" i="1" s="1"/>
  <c r="H51055" i="1"/>
  <c r="I51055" i="1" s="1"/>
  <c r="H51056" i="1"/>
  <c r="I51056" i="1" s="1"/>
  <c r="H51058" i="1"/>
  <c r="I51058" i="1" s="1"/>
  <c r="H51060" i="1"/>
  <c r="I51060" i="1" s="1"/>
  <c r="H51063" i="1"/>
  <c r="I51063" i="1" s="1"/>
  <c r="H51064" i="1"/>
  <c r="I51064" i="1" s="1"/>
  <c r="H51066" i="1"/>
  <c r="I51066" i="1" s="1"/>
  <c r="H51068" i="1"/>
  <c r="I51068" i="1" s="1"/>
  <c r="H51070" i="1"/>
  <c r="I51070" i="1" s="1"/>
  <c r="H51071" i="1"/>
  <c r="I51071" i="1" s="1"/>
  <c r="H51072" i="1"/>
  <c r="I51072" i="1" s="1"/>
  <c r="H51074" i="1"/>
  <c r="I51074" i="1" s="1"/>
  <c r="H51076" i="1"/>
  <c r="I51076" i="1" s="1"/>
  <c r="H51078" i="1"/>
  <c r="I51078" i="1" s="1"/>
  <c r="H51080" i="1"/>
  <c r="I51080" i="1" s="1"/>
  <c r="H51082" i="1"/>
  <c r="I51082" i="1" s="1"/>
  <c r="H51084" i="1"/>
  <c r="I51084" i="1" s="1"/>
  <c r="H51088" i="1"/>
  <c r="I51088" i="1" s="1"/>
  <c r="H51090" i="1"/>
  <c r="I51090" i="1" s="1"/>
  <c r="H51092" i="1"/>
  <c r="I51092" i="1" s="1"/>
  <c r="H51094" i="1"/>
  <c r="I51094" i="1" s="1"/>
  <c r="H51096" i="1"/>
  <c r="I51096" i="1" s="1"/>
  <c r="H51098" i="1"/>
  <c r="I51098" i="1" s="1"/>
  <c r="H51100" i="1"/>
  <c r="I51100" i="1" s="1"/>
  <c r="H51104" i="1"/>
  <c r="I51104" i="1" s="1"/>
  <c r="H51108" i="1"/>
  <c r="I51108" i="1" s="1"/>
  <c r="H51110" i="1"/>
  <c r="I51110" i="1" s="1"/>
  <c r="H51111" i="1"/>
  <c r="I51111" i="1" s="1"/>
  <c r="H51112" i="1"/>
  <c r="I51112" i="1" s="1"/>
  <c r="H51114" i="1"/>
  <c r="I51114" i="1" s="1"/>
  <c r="H51116" i="1"/>
  <c r="I51116" i="1" s="1"/>
  <c r="H51120" i="1"/>
  <c r="I51120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2" i="1"/>
  <c r="I51132" i="1" s="1"/>
  <c r="H51134" i="1"/>
  <c r="I51134" i="1" s="1"/>
  <c r="H51136" i="1"/>
  <c r="I51136" i="1" s="1"/>
  <c r="H51138" i="1"/>
  <c r="I51138" i="1" s="1"/>
  <c r="H51140" i="1"/>
  <c r="I51140" i="1" s="1"/>
  <c r="H51142" i="1"/>
  <c r="I51142" i="1" s="1"/>
  <c r="H51143" i="1"/>
  <c r="I51143" i="1" s="1"/>
  <c r="H51144" i="1"/>
  <c r="I51144" i="1" s="1"/>
  <c r="H51146" i="1"/>
  <c r="I51146" i="1" s="1"/>
  <c r="H51148" i="1"/>
  <c r="I51148" i="1" s="1"/>
  <c r="H51150" i="1"/>
  <c r="I51150" i="1" s="1"/>
  <c r="H51151" i="1"/>
  <c r="I51151" i="1" s="1"/>
  <c r="H51152" i="1"/>
  <c r="I51152" i="1" s="1"/>
  <c r="H51154" i="1"/>
  <c r="I51154" i="1" s="1"/>
  <c r="H51155" i="1"/>
  <c r="I51155" i="1" s="1"/>
  <c r="H51156" i="1"/>
  <c r="I51156" i="1" s="1"/>
  <c r="H51160" i="1"/>
  <c r="I51160" i="1" s="1"/>
  <c r="H51162" i="1"/>
  <c r="I51162" i="1" s="1"/>
  <c r="H51164" i="1"/>
  <c r="I51164" i="1" s="1"/>
  <c r="H51167" i="1"/>
  <c r="I51167" i="1" s="1"/>
  <c r="H51168" i="1"/>
  <c r="I51168" i="1" s="1"/>
  <c r="H51172" i="1"/>
  <c r="I51172" i="1" s="1"/>
  <c r="H51176" i="1"/>
  <c r="I51176" i="1" s="1"/>
  <c r="H51178" i="1"/>
  <c r="I51178" i="1" s="1"/>
  <c r="H51180" i="1"/>
  <c r="I51180" i="1" s="1"/>
  <c r="H51184" i="1"/>
  <c r="I51184" i="1" s="1"/>
  <c r="H51186" i="1"/>
  <c r="I51186" i="1" s="1"/>
  <c r="H51188" i="1"/>
  <c r="I51188" i="1" s="1"/>
  <c r="H51192" i="1"/>
  <c r="I51192" i="1" s="1"/>
  <c r="H51194" i="1"/>
  <c r="I51194" i="1" s="1"/>
  <c r="H51196" i="1"/>
  <c r="I51196" i="1" s="1"/>
  <c r="H51200" i="1"/>
  <c r="I51200" i="1" s="1"/>
  <c r="H51202" i="1"/>
  <c r="I51202" i="1" s="1"/>
  <c r="H51204" i="1"/>
  <c r="I51204" i="1" s="1"/>
  <c r="H51207" i="1"/>
  <c r="I51207" i="1" s="1"/>
  <c r="H51208" i="1"/>
  <c r="I51208" i="1" s="1"/>
  <c r="H51210" i="1"/>
  <c r="I51210" i="1" s="1"/>
  <c r="H51212" i="1"/>
  <c r="I51212" i="1" s="1"/>
  <c r="H51214" i="1"/>
  <c r="I51214" i="1" s="1"/>
  <c r="H51215" i="1"/>
  <c r="I51215" i="1" s="1"/>
  <c r="H51216" i="1"/>
  <c r="I51216" i="1" s="1"/>
  <c r="H51218" i="1"/>
  <c r="I51218" i="1" s="1"/>
  <c r="H51220" i="1"/>
  <c r="I51220" i="1" s="1"/>
  <c r="H51222" i="1"/>
  <c r="I51222" i="1" s="1"/>
  <c r="H51223" i="1"/>
  <c r="I51223" i="1" s="1"/>
  <c r="H51224" i="1"/>
  <c r="I51224" i="1" s="1"/>
  <c r="H51226" i="1"/>
  <c r="I51226" i="1" s="1"/>
  <c r="H51227" i="1"/>
  <c r="I51227" i="1" s="1"/>
  <c r="H51228" i="1"/>
  <c r="I51228" i="1" s="1"/>
  <c r="H51231" i="1"/>
  <c r="I51231" i="1" s="1"/>
  <c r="H51232" i="1"/>
  <c r="I51232" i="1" s="1"/>
  <c r="H51236" i="1"/>
  <c r="I51236" i="1" s="1"/>
  <c r="H51240" i="1"/>
  <c r="I51240" i="1" s="1"/>
  <c r="H51242" i="1"/>
  <c r="I51242" i="1" s="1"/>
  <c r="H51244" i="1"/>
  <c r="I51244" i="1" s="1"/>
  <c r="H51248" i="1"/>
  <c r="I51248" i="1" s="1"/>
  <c r="H51250" i="1"/>
  <c r="I51250" i="1" s="1"/>
  <c r="H51252" i="1"/>
  <c r="I51252" i="1" s="1"/>
  <c r="H51256" i="1"/>
  <c r="I51256" i="1" s="1"/>
  <c r="H51258" i="1"/>
  <c r="I51258" i="1" s="1"/>
  <c r="H51260" i="1"/>
  <c r="I51260" i="1" s="1"/>
  <c r="H51264" i="1"/>
  <c r="I51264" i="1" s="1"/>
  <c r="H51266" i="1"/>
  <c r="I51266" i="1" s="1"/>
  <c r="H51267" i="1"/>
  <c r="I51267" i="1" s="1"/>
  <c r="H51268" i="1"/>
  <c r="I51268" i="1" s="1"/>
  <c r="H51270" i="1"/>
  <c r="I51270" i="1" s="1"/>
  <c r="H51272" i="1"/>
  <c r="I51272" i="1" s="1"/>
  <c r="H51274" i="1"/>
  <c r="I51274" i="1" s="1"/>
  <c r="H51276" i="1"/>
  <c r="I51276" i="1" s="1"/>
  <c r="H51278" i="1"/>
  <c r="I51278" i="1" s="1"/>
  <c r="H51280" i="1"/>
  <c r="I51280" i="1" s="1"/>
  <c r="H51282" i="1"/>
  <c r="I51282" i="1" s="1"/>
  <c r="H51284" i="1"/>
  <c r="I51284" i="1" s="1"/>
  <c r="H51286" i="1"/>
  <c r="I51286" i="1" s="1"/>
  <c r="H51288" i="1"/>
  <c r="I51288" i="1" s="1"/>
  <c r="H51290" i="1"/>
  <c r="I51290" i="1" s="1"/>
  <c r="H51292" i="1"/>
  <c r="I51292" i="1" s="1"/>
  <c r="H51294" i="1"/>
  <c r="I51294" i="1" s="1"/>
  <c r="H51295" i="1"/>
  <c r="I51295" i="1" s="1"/>
  <c r="H51296" i="1"/>
  <c r="I51296" i="1" s="1"/>
  <c r="H51300" i="1"/>
  <c r="I51300" i="1" s="1"/>
  <c r="H51302" i="1"/>
  <c r="I51302" i="1" s="1"/>
  <c r="H51304" i="1"/>
  <c r="I51304" i="1" s="1"/>
  <c r="H51306" i="1"/>
  <c r="I51306" i="1" s="1"/>
  <c r="H51308" i="1"/>
  <c r="I51308" i="1" s="1"/>
  <c r="H51310" i="1"/>
  <c r="I51310" i="1" s="1"/>
  <c r="H51312" i="1"/>
  <c r="I51312" i="1" s="1"/>
  <c r="H51314" i="1"/>
  <c r="I51314" i="1" s="1"/>
  <c r="H51316" i="1"/>
  <c r="I51316" i="1" s="1"/>
  <c r="H51318" i="1"/>
  <c r="I51318" i="1" s="1"/>
  <c r="H51320" i="1"/>
  <c r="I51320" i="1" s="1"/>
  <c r="H51322" i="1"/>
  <c r="I51322" i="1" s="1"/>
  <c r="H51324" i="1"/>
  <c r="I51324" i="1" s="1"/>
  <c r="H51326" i="1"/>
  <c r="I51326" i="1" s="1"/>
  <c r="H51328" i="1"/>
  <c r="I51328" i="1" s="1"/>
  <c r="H51329" i="1"/>
  <c r="I51329" i="1" s="1"/>
  <c r="H51330" i="1"/>
  <c r="I51330" i="1" s="1"/>
  <c r="H51332" i="1"/>
  <c r="I51332" i="1" s="1"/>
  <c r="H51336" i="1"/>
  <c r="I51336" i="1" s="1"/>
  <c r="H51338" i="1"/>
  <c r="I51338" i="1" s="1"/>
  <c r="H51339" i="1"/>
  <c r="I51339" i="1" s="1"/>
  <c r="H51340" i="1"/>
  <c r="I51340" i="1" s="1"/>
  <c r="H51342" i="1"/>
  <c r="I51342" i="1" s="1"/>
  <c r="H51344" i="1"/>
  <c r="I51344" i="1" s="1"/>
  <c r="H51346" i="1"/>
  <c r="I51346" i="1" s="1"/>
  <c r="H51348" i="1"/>
  <c r="I51348" i="1" s="1"/>
  <c r="H51350" i="1"/>
  <c r="I51350" i="1" s="1"/>
  <c r="H51352" i="1"/>
  <c r="I51352" i="1" s="1"/>
  <c r="H51354" i="1"/>
  <c r="I51354" i="1" s="1"/>
  <c r="H51356" i="1"/>
  <c r="I51356" i="1" s="1"/>
  <c r="H51358" i="1"/>
  <c r="I51358" i="1" s="1"/>
  <c r="H51360" i="1"/>
  <c r="I51360" i="1" s="1"/>
  <c r="H51364" i="1"/>
  <c r="I51364" i="1" s="1"/>
  <c r="H51367" i="1"/>
  <c r="I51367" i="1" s="1"/>
  <c r="H51368" i="1"/>
  <c r="I51368" i="1" s="1"/>
  <c r="H51370" i="1"/>
  <c r="I51370" i="1" s="1"/>
  <c r="H51372" i="1"/>
  <c r="I51372" i="1" s="1"/>
  <c r="H51374" i="1"/>
  <c r="I51374" i="1" s="1"/>
  <c r="H51375" i="1"/>
  <c r="I51375" i="1" s="1"/>
  <c r="H51376" i="1"/>
  <c r="I51376" i="1" s="1"/>
  <c r="H51378" i="1"/>
  <c r="I51378" i="1" s="1"/>
  <c r="H51380" i="1"/>
  <c r="I51380" i="1" s="1"/>
  <c r="H51384" i="1"/>
  <c r="I51384" i="1" s="1"/>
  <c r="H51386" i="1"/>
  <c r="I51386" i="1" s="1"/>
  <c r="H51388" i="1"/>
  <c r="I51388" i="1" s="1"/>
  <c r="H51392" i="1"/>
  <c r="I51392" i="1" s="1"/>
  <c r="H51394" i="1"/>
  <c r="I51394" i="1" s="1"/>
  <c r="H51396" i="1"/>
  <c r="I51396" i="1" s="1"/>
  <c r="H51400" i="1"/>
  <c r="I51400" i="1" s="1"/>
  <c r="H51402" i="1"/>
  <c r="I51402" i="1" s="1"/>
  <c r="H51404" i="1"/>
  <c r="I51404" i="1" s="1"/>
  <c r="H51408" i="1"/>
  <c r="I51408" i="1" s="1"/>
  <c r="H51410" i="1"/>
  <c r="I51410" i="1" s="1"/>
  <c r="H51411" i="1"/>
  <c r="I51411" i="1" s="1"/>
  <c r="H51412" i="1"/>
  <c r="I51412" i="1" s="1"/>
  <c r="H51414" i="1"/>
  <c r="I51414" i="1" s="1"/>
  <c r="H51416" i="1"/>
  <c r="I51416" i="1" s="1"/>
  <c r="H51418" i="1"/>
  <c r="I51418" i="1" s="1"/>
  <c r="H51420" i="1"/>
  <c r="I51420" i="1" s="1"/>
  <c r="H51422" i="1"/>
  <c r="I51422" i="1" s="1"/>
  <c r="H51424" i="1"/>
  <c r="I51424" i="1" s="1"/>
  <c r="H51428" i="1"/>
  <c r="I51428" i="1" s="1"/>
  <c r="H51431" i="1"/>
  <c r="I51431" i="1" s="1"/>
  <c r="H51432" i="1"/>
  <c r="I51432" i="1" s="1"/>
  <c r="H51434" i="1"/>
  <c r="I51434" i="1" s="1"/>
  <c r="H51436" i="1"/>
  <c r="I51436" i="1" s="1"/>
  <c r="H51438" i="1"/>
  <c r="I51438" i="1" s="1"/>
  <c r="H51439" i="1"/>
  <c r="I51439" i="1" s="1"/>
  <c r="H51440" i="1"/>
  <c r="I51440" i="1" s="1"/>
  <c r="H51442" i="1"/>
  <c r="I51442" i="1" s="1"/>
  <c r="H51444" i="1"/>
  <c r="I51444" i="1" s="1"/>
  <c r="H51446" i="1"/>
  <c r="I51446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6" i="1"/>
  <c r="I51456" i="1" s="1"/>
  <c r="H51458" i="1"/>
  <c r="I51458" i="1" s="1"/>
  <c r="H51460" i="1"/>
  <c r="I51460" i="1" s="1"/>
  <c r="H51464" i="1"/>
  <c r="I51464" i="1" s="1"/>
  <c r="H51466" i="1"/>
  <c r="I51466" i="1" s="1"/>
  <c r="H51468" i="1"/>
  <c r="I51468" i="1" s="1"/>
  <c r="H51471" i="1"/>
  <c r="I51471" i="1" s="1"/>
  <c r="H51472" i="1"/>
  <c r="I51472" i="1" s="1"/>
  <c r="H51474" i="1"/>
  <c r="I51474" i="1" s="1"/>
  <c r="H51476" i="1"/>
  <c r="I51476" i="1" s="1"/>
  <c r="H51478" i="1"/>
  <c r="I51478" i="1" s="1"/>
  <c r="H51479" i="1"/>
  <c r="I51479" i="1" s="1"/>
  <c r="H51480" i="1"/>
  <c r="I51480" i="1" s="1"/>
  <c r="H51482" i="1"/>
  <c r="I51482" i="1" s="1"/>
  <c r="H51484" i="1"/>
  <c r="I51484" i="1" s="1"/>
  <c r="H51486" i="1"/>
  <c r="I51486" i="1" s="1"/>
  <c r="H51487" i="1"/>
  <c r="I51487" i="1" s="1"/>
  <c r="H51488" i="1"/>
  <c r="I51488" i="1" s="1"/>
  <c r="H51492" i="1"/>
  <c r="I51492" i="1" s="1"/>
  <c r="H51496" i="1"/>
  <c r="I51496" i="1" s="1"/>
  <c r="H51498" i="1"/>
  <c r="I51498" i="1" s="1"/>
  <c r="H51500" i="1"/>
  <c r="I51500" i="1" s="1"/>
  <c r="H51502" i="1"/>
  <c r="I51502" i="1" s="1"/>
  <c r="H51504" i="1"/>
  <c r="I51504" i="1" s="1"/>
  <c r="H51506" i="1"/>
  <c r="I51506" i="1" s="1"/>
  <c r="H51508" i="1"/>
  <c r="I51508" i="1" s="1"/>
  <c r="H51511" i="1"/>
  <c r="I51511" i="1" s="1"/>
  <c r="H51512" i="1"/>
  <c r="I51512" i="1" s="1"/>
  <c r="H51514" i="1"/>
  <c r="I51514" i="1" s="1"/>
  <c r="H51516" i="1"/>
  <c r="I51516" i="1" s="1"/>
  <c r="H51518" i="1"/>
  <c r="I51518" i="1" s="1"/>
  <c r="H51519" i="1"/>
  <c r="I51519" i="1" s="1"/>
  <c r="H51520" i="1"/>
  <c r="I51520" i="1" s="1"/>
  <c r="H51522" i="1"/>
  <c r="I51522" i="1" s="1"/>
  <c r="H51523" i="1"/>
  <c r="I51523" i="1" s="1"/>
  <c r="H51524" i="1"/>
  <c r="I51524" i="1" s="1"/>
  <c r="H51526" i="1"/>
  <c r="I51526" i="1" s="1"/>
  <c r="H51528" i="1"/>
  <c r="I51528" i="1" s="1"/>
  <c r="H51529" i="1"/>
  <c r="I51529" i="1" s="1"/>
  <c r="H51530" i="1"/>
  <c r="I51530" i="1" s="1"/>
  <c r="H51532" i="1"/>
  <c r="I51532" i="1" s="1"/>
  <c r="H51536" i="1"/>
  <c r="I51536" i="1" s="1"/>
  <c r="H51538" i="1"/>
  <c r="I51538" i="1" s="1"/>
  <c r="H51540" i="1"/>
  <c r="I51540" i="1" s="1"/>
  <c r="H51542" i="1"/>
  <c r="I51542" i="1" s="1"/>
  <c r="H51544" i="1"/>
  <c r="I51544" i="1" s="1"/>
  <c r="H51546" i="1"/>
  <c r="I51546" i="1" s="1"/>
  <c r="H51548" i="1"/>
  <c r="I51548" i="1" s="1"/>
  <c r="H51552" i="1"/>
  <c r="I51552" i="1" s="1"/>
  <c r="H51556" i="1"/>
  <c r="I51556" i="1" s="1"/>
  <c r="H51558" i="1"/>
  <c r="I51558" i="1" s="1"/>
  <c r="H51560" i="1"/>
  <c r="I51560" i="1" s="1"/>
  <c r="H51562" i="1"/>
  <c r="I51562" i="1" s="1"/>
  <c r="H51564" i="1"/>
  <c r="I51564" i="1" s="1"/>
  <c r="H51566" i="1"/>
  <c r="I51566" i="1" s="1"/>
  <c r="H51568" i="1"/>
  <c r="I51568" i="1" s="1"/>
  <c r="H51570" i="1"/>
  <c r="I51570" i="1" s="1"/>
  <c r="H51572" i="1"/>
  <c r="I51572" i="1" s="1"/>
  <c r="H51574" i="1"/>
  <c r="I51574" i="1" s="1"/>
  <c r="H51576" i="1"/>
  <c r="I51576" i="1" s="1"/>
  <c r="H51578" i="1"/>
  <c r="I51578" i="1" s="1"/>
  <c r="H51580" i="1"/>
  <c r="I51580" i="1" s="1"/>
  <c r="H51582" i="1"/>
  <c r="I51582" i="1" s="1"/>
  <c r="H51584" i="1"/>
  <c r="I51584" i="1" s="1"/>
  <c r="H51586" i="1"/>
  <c r="I51586" i="1" s="1"/>
  <c r="H51588" i="1"/>
  <c r="I51588" i="1" s="1"/>
  <c r="H51590" i="1"/>
  <c r="I51590" i="1" s="1"/>
  <c r="H51592" i="1"/>
  <c r="I51592" i="1" s="1"/>
  <c r="H51594" i="1"/>
  <c r="I51594" i="1" s="1"/>
  <c r="H51596" i="1"/>
  <c r="I51596" i="1" s="1"/>
  <c r="H51598" i="1"/>
  <c r="I51598" i="1" s="1"/>
  <c r="H51599" i="1"/>
  <c r="I51599" i="1" s="1"/>
  <c r="H51600" i="1"/>
  <c r="I51600" i="1" s="1"/>
  <c r="H51602" i="1"/>
  <c r="I51602" i="1" s="1"/>
  <c r="H51604" i="1"/>
  <c r="I51604" i="1" s="1"/>
  <c r="H51606" i="1"/>
  <c r="I51606" i="1" s="1"/>
  <c r="H51607" i="1"/>
  <c r="I51607" i="1" s="1"/>
  <c r="H51608" i="1"/>
  <c r="I51608" i="1" s="1"/>
  <c r="H51610" i="1"/>
  <c r="I51610" i="1" s="1"/>
  <c r="H51612" i="1"/>
  <c r="I51612" i="1" s="1"/>
  <c r="H51614" i="1"/>
  <c r="I51614" i="1" s="1"/>
  <c r="H51615" i="1"/>
  <c r="I51615" i="1" s="1"/>
  <c r="H51616" i="1"/>
  <c r="I51616" i="1" s="1"/>
  <c r="H51620" i="1"/>
  <c r="I51620" i="1" s="1"/>
  <c r="H51622" i="1"/>
  <c r="I51622" i="1" s="1"/>
  <c r="H51624" i="1"/>
  <c r="I51624" i="1" s="1"/>
  <c r="H51626" i="1"/>
  <c r="I51626" i="1" s="1"/>
  <c r="H51628" i="1"/>
  <c r="I51628" i="1" s="1"/>
  <c r="H51630" i="1"/>
  <c r="I51630" i="1" s="1"/>
  <c r="H51632" i="1"/>
  <c r="I51632" i="1" s="1"/>
  <c r="H51634" i="1"/>
  <c r="I51634" i="1" s="1"/>
  <c r="H51635" i="1"/>
  <c r="I51635" i="1" s="1"/>
  <c r="H51636" i="1"/>
  <c r="I51636" i="1" s="1"/>
  <c r="H51640" i="1"/>
  <c r="I51640" i="1" s="1"/>
  <c r="H51642" i="1"/>
  <c r="I51642" i="1" s="1"/>
  <c r="H51644" i="1"/>
  <c r="I51644" i="1" s="1"/>
  <c r="H51648" i="1"/>
  <c r="I51648" i="1" s="1"/>
  <c r="H51650" i="1"/>
  <c r="I51650" i="1" s="1"/>
  <c r="H51652" i="1"/>
  <c r="I51652" i="1" s="1"/>
  <c r="H51656" i="1"/>
  <c r="I51656" i="1" s="1"/>
  <c r="H51658" i="1"/>
  <c r="I51658" i="1" s="1"/>
  <c r="H51660" i="1"/>
  <c r="I51660" i="1" s="1"/>
  <c r="H51663" i="1"/>
  <c r="I51663" i="1" s="1"/>
  <c r="H51664" i="1"/>
  <c r="I51664" i="1" s="1"/>
  <c r="H51666" i="1"/>
  <c r="I51666" i="1" s="1"/>
  <c r="H51667" i="1"/>
  <c r="I51667" i="1" s="1"/>
  <c r="H51668" i="1"/>
  <c r="I51668" i="1" s="1"/>
  <c r="H51672" i="1"/>
  <c r="I51672" i="1" s="1"/>
  <c r="H51674" i="1"/>
  <c r="I51674" i="1" s="1"/>
  <c r="H51676" i="1"/>
  <c r="I51676" i="1" s="1"/>
  <c r="H51678" i="1"/>
  <c r="I51678" i="1" s="1"/>
  <c r="H51680" i="1"/>
  <c r="I51680" i="1" s="1"/>
  <c r="H51684" i="1"/>
  <c r="I51684" i="1" s="1"/>
  <c r="H51686" i="1"/>
  <c r="I51686" i="1" s="1"/>
  <c r="H51688" i="1"/>
  <c r="I51688" i="1" s="1"/>
  <c r="H51690" i="1"/>
  <c r="I51690" i="1" s="1"/>
  <c r="H51692" i="1"/>
  <c r="I51692" i="1" s="1"/>
  <c r="H51694" i="1"/>
  <c r="I51694" i="1" s="1"/>
  <c r="H51696" i="1"/>
  <c r="I51696" i="1" s="1"/>
  <c r="H51698" i="1"/>
  <c r="I51698" i="1" s="1"/>
  <c r="H51700" i="1"/>
  <c r="I51700" i="1" s="1"/>
  <c r="H51702" i="1"/>
  <c r="I51702" i="1" s="1"/>
  <c r="H51704" i="1"/>
  <c r="I51704" i="1" s="1"/>
  <c r="H51706" i="1"/>
  <c r="I51706" i="1" s="1"/>
  <c r="H51708" i="1"/>
  <c r="I51708" i="1" s="1"/>
  <c r="H51710" i="1"/>
  <c r="I51710" i="1" s="1"/>
  <c r="H51712" i="1"/>
  <c r="I51712" i="1" s="1"/>
  <c r="H51714" i="1"/>
  <c r="I51714" i="1" s="1"/>
  <c r="H51716" i="1"/>
  <c r="I51716" i="1" s="1"/>
  <c r="H51718" i="1"/>
  <c r="I51718" i="1" s="1"/>
  <c r="H51720" i="1"/>
  <c r="I51720" i="1" s="1"/>
  <c r="H51722" i="1"/>
  <c r="I51722" i="1" s="1"/>
  <c r="H51724" i="1"/>
  <c r="I51724" i="1" s="1"/>
  <c r="H51726" i="1"/>
  <c r="I51726" i="1" s="1"/>
  <c r="H51727" i="1"/>
  <c r="I51727" i="1" s="1"/>
  <c r="H51728" i="1"/>
  <c r="I51728" i="1" s="1"/>
  <c r="H51730" i="1"/>
  <c r="I51730" i="1" s="1"/>
  <c r="H51732" i="1"/>
  <c r="I51732" i="1" s="1"/>
  <c r="H51735" i="1"/>
  <c r="I51735" i="1" s="1"/>
  <c r="H51736" i="1"/>
  <c r="I51736" i="1" s="1"/>
  <c r="H51738" i="1"/>
  <c r="I51738" i="1" s="1"/>
  <c r="H51739" i="1"/>
  <c r="I51739" i="1" s="1"/>
  <c r="H51740" i="1"/>
  <c r="I51740" i="1" s="1"/>
  <c r="H51744" i="1"/>
  <c r="I51744" i="1" s="1"/>
  <c r="H51748" i="1"/>
  <c r="I51748" i="1" s="1"/>
  <c r="H51750" i="1"/>
  <c r="I51750" i="1" s="1"/>
  <c r="H51752" i="1"/>
  <c r="I51752" i="1" s="1"/>
  <c r="H51754" i="1"/>
  <c r="I51754" i="1" s="1"/>
  <c r="H51756" i="1"/>
  <c r="I51756" i="1" s="1"/>
  <c r="H51758" i="1"/>
  <c r="I51758" i="1" s="1"/>
  <c r="H51760" i="1"/>
  <c r="I51760" i="1" s="1"/>
  <c r="H51762" i="1"/>
  <c r="I51762" i="1" s="1"/>
  <c r="H51764" i="1"/>
  <c r="I51764" i="1" s="1"/>
  <c r="H51766" i="1"/>
  <c r="I51766" i="1" s="1"/>
  <c r="H51768" i="1"/>
  <c r="I51768" i="1" s="1"/>
  <c r="H51770" i="1"/>
  <c r="I51770" i="1" s="1"/>
  <c r="H51772" i="1"/>
  <c r="I51772" i="1" s="1"/>
  <c r="H51774" i="1"/>
  <c r="I51774" i="1" s="1"/>
  <c r="H51776" i="1"/>
  <c r="I51776" i="1" s="1"/>
  <c r="H51777" i="1"/>
  <c r="I51777" i="1" s="1"/>
  <c r="H51778" i="1"/>
  <c r="I51778" i="1" s="1"/>
  <c r="H51780" i="1"/>
  <c r="I51780" i="1" s="1"/>
  <c r="H51784" i="1"/>
  <c r="I51784" i="1" s="1"/>
  <c r="H51786" i="1"/>
  <c r="I51786" i="1" s="1"/>
  <c r="H51788" i="1"/>
  <c r="I51788" i="1" s="1"/>
  <c r="H51792" i="1"/>
  <c r="I51792" i="1" s="1"/>
  <c r="H51794" i="1"/>
  <c r="I51794" i="1" s="1"/>
  <c r="H51796" i="1"/>
  <c r="I51796" i="1" s="1"/>
  <c r="H51800" i="1"/>
  <c r="I51800" i="1" s="1"/>
  <c r="H51801" i="1"/>
  <c r="I51801" i="1" s="1"/>
  <c r="H51802" i="1"/>
  <c r="I51802" i="1" s="1"/>
  <c r="H51804" i="1"/>
  <c r="I51804" i="1" s="1"/>
  <c r="H51806" i="1"/>
  <c r="I51806" i="1" s="1"/>
  <c r="H51808" i="1"/>
  <c r="I51808" i="1" s="1"/>
  <c r="H51812" i="1"/>
  <c r="I51812" i="1" s="1"/>
  <c r="H51815" i="1"/>
  <c r="I51815" i="1" s="1"/>
  <c r="H51816" i="1"/>
  <c r="I51816" i="1" s="1"/>
  <c r="H51818" i="1"/>
  <c r="I51818" i="1" s="1"/>
  <c r="H51820" i="1"/>
  <c r="I51820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8" i="1"/>
  <c r="I51828" i="1" s="1"/>
  <c r="H51830" i="1"/>
  <c r="I51830" i="1" s="1"/>
  <c r="H51832" i="1"/>
  <c r="I51832" i="1" s="1"/>
  <c r="H51834" i="1"/>
  <c r="I51834" i="1" s="1"/>
  <c r="H51836" i="1"/>
  <c r="I51836" i="1" s="1"/>
  <c r="H51838" i="1"/>
  <c r="I51838" i="1" s="1"/>
  <c r="H51839" i="1"/>
  <c r="I51839" i="1" s="1"/>
  <c r="H51840" i="1"/>
  <c r="I51840" i="1" s="1"/>
  <c r="H51842" i="1"/>
  <c r="I51842" i="1" s="1"/>
  <c r="H51844" i="1"/>
  <c r="I51844" i="1" s="1"/>
  <c r="H51847" i="1"/>
  <c r="I51847" i="1" s="1"/>
  <c r="H51848" i="1"/>
  <c r="I51848" i="1" s="1"/>
  <c r="H51850" i="1"/>
  <c r="I51850" i="1" s="1"/>
  <c r="H51852" i="1"/>
  <c r="I51852" i="1" s="1"/>
  <c r="H51854" i="1"/>
  <c r="I51854" i="1" s="1"/>
  <c r="H51855" i="1"/>
  <c r="I51855" i="1" s="1"/>
  <c r="H51856" i="1"/>
  <c r="I51856" i="1" s="1"/>
  <c r="H51858" i="1"/>
  <c r="I51858" i="1" s="1"/>
  <c r="H51860" i="1"/>
  <c r="I51860" i="1" s="1"/>
  <c r="H51864" i="1"/>
  <c r="I51864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2" i="1"/>
  <c r="I51872" i="1" s="1"/>
  <c r="H51876" i="1"/>
  <c r="I51876" i="1" s="1"/>
  <c r="H51878" i="1"/>
  <c r="I51878" i="1" s="1"/>
  <c r="H51880" i="1"/>
  <c r="I51880" i="1" s="1"/>
  <c r="H51882" i="1"/>
  <c r="I51882" i="1" s="1"/>
  <c r="H51884" i="1"/>
  <c r="I51884" i="1" s="1"/>
  <c r="H51886" i="1"/>
  <c r="I51886" i="1" s="1"/>
  <c r="H51888" i="1"/>
  <c r="I51888" i="1" s="1"/>
  <c r="H51890" i="1"/>
  <c r="I51890" i="1" s="1"/>
  <c r="H51892" i="1"/>
  <c r="I51892" i="1" s="1"/>
  <c r="H51894" i="1"/>
  <c r="I51894" i="1" s="1"/>
  <c r="H51896" i="1"/>
  <c r="I51896" i="1" s="1"/>
  <c r="H51898" i="1"/>
  <c r="I51898" i="1" s="1"/>
  <c r="H51900" i="1"/>
  <c r="I51900" i="1" s="1"/>
  <c r="H51902" i="1"/>
  <c r="I51902" i="1" s="1"/>
  <c r="H51903" i="1"/>
  <c r="I51903" i="1" s="1"/>
  <c r="H51904" i="1"/>
  <c r="I51904" i="1" s="1"/>
  <c r="H51906" i="1"/>
  <c r="I51906" i="1" s="1"/>
  <c r="H51907" i="1"/>
  <c r="I51907" i="1" s="1"/>
  <c r="H51908" i="1"/>
  <c r="I51908" i="1" s="1"/>
  <c r="H51910" i="1"/>
  <c r="I51910" i="1" s="1"/>
  <c r="H51912" i="1"/>
  <c r="I51912" i="1" s="1"/>
  <c r="H51914" i="1"/>
  <c r="I51914" i="1" s="1"/>
  <c r="H51916" i="1"/>
  <c r="I51916" i="1" s="1"/>
  <c r="H51918" i="1"/>
  <c r="I51918" i="1" s="1"/>
  <c r="H51920" i="1"/>
  <c r="I51920" i="1" s="1"/>
  <c r="H51922" i="1"/>
  <c r="I51922" i="1" s="1"/>
  <c r="H51924" i="1"/>
  <c r="I51924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2" i="1"/>
  <c r="I51932" i="1" s="1"/>
  <c r="H51934" i="1"/>
  <c r="I51934" i="1" s="1"/>
  <c r="H51936" i="1"/>
  <c r="I51936" i="1" s="1"/>
  <c r="H51940" i="1"/>
  <c r="I51940" i="1" s="1"/>
  <c r="H51942" i="1"/>
  <c r="I51942" i="1" s="1"/>
  <c r="H51943" i="1"/>
  <c r="I51943" i="1" s="1"/>
  <c r="H51944" i="1"/>
  <c r="I51944" i="1" s="1"/>
  <c r="H51946" i="1"/>
  <c r="I51946" i="1" s="1"/>
  <c r="H51948" i="1"/>
  <c r="I51948" i="1" s="1"/>
  <c r="H51950" i="1"/>
  <c r="I51950" i="1" s="1"/>
  <c r="H51952" i="1"/>
  <c r="I51952" i="1" s="1"/>
  <c r="H51953" i="1"/>
  <c r="I51953" i="1" s="1"/>
  <c r="H51954" i="1"/>
  <c r="I51954" i="1" s="1"/>
  <c r="H51956" i="1"/>
  <c r="I51956" i="1" s="1"/>
  <c r="H51959" i="1"/>
  <c r="I51959" i="1" s="1"/>
  <c r="H51960" i="1"/>
  <c r="I51960" i="1" s="1"/>
  <c r="H51962" i="1"/>
  <c r="I51962" i="1" s="1"/>
  <c r="H51964" i="1"/>
  <c r="I51964" i="1" s="1"/>
  <c r="H51966" i="1"/>
  <c r="I51966" i="1" s="1"/>
  <c r="H51967" i="1"/>
  <c r="I51967" i="1" s="1"/>
  <c r="H51970" i="1"/>
  <c r="I51970" i="1" s="1"/>
  <c r="H51972" i="1"/>
  <c r="I51972" i="1" s="1"/>
  <c r="H51974" i="1"/>
  <c r="I51974" i="1" s="1"/>
  <c r="H51978" i="1"/>
  <c r="I51978" i="1" s="1"/>
  <c r="H51979" i="1"/>
  <c r="I51979" i="1" s="1"/>
  <c r="H51980" i="1"/>
  <c r="I51980" i="1" s="1"/>
  <c r="H51982" i="1"/>
  <c r="I51982" i="1" s="1"/>
  <c r="H51984" i="1"/>
  <c r="I51984" i="1" s="1"/>
  <c r="H51986" i="1"/>
  <c r="I51986" i="1" s="1"/>
  <c r="H51988" i="1"/>
  <c r="I51988" i="1" s="1"/>
  <c r="H51990" i="1"/>
  <c r="I51990" i="1" s="1"/>
  <c r="H51991" i="1"/>
  <c r="I51991" i="1" s="1"/>
  <c r="H51994" i="1"/>
  <c r="I51994" i="1" s="1"/>
  <c r="H51996" i="1"/>
  <c r="I51996" i="1" s="1"/>
  <c r="H51998" i="1"/>
  <c r="I51998" i="1" s="1"/>
  <c r="H52000" i="1"/>
  <c r="I52000" i="1" s="1"/>
  <c r="H52004" i="1"/>
  <c r="I52004" i="1" s="1"/>
  <c r="H52007" i="1"/>
  <c r="I52007" i="1" s="1"/>
  <c r="H52010" i="1"/>
  <c r="I52010" i="1" s="1"/>
  <c r="H52012" i="1"/>
  <c r="I52012" i="1" s="1"/>
  <c r="H52016" i="1"/>
  <c r="I52016" i="1" s="1"/>
  <c r="H52017" i="1"/>
  <c r="I52017" i="1" s="1"/>
  <c r="H52018" i="1"/>
  <c r="I52018" i="1" s="1"/>
  <c r="H52020" i="1"/>
  <c r="I52020" i="1" s="1"/>
  <c r="H52022" i="1"/>
  <c r="I52022" i="1" s="1"/>
  <c r="H52023" i="1"/>
  <c r="I52023" i="1" s="1"/>
  <c r="H52024" i="1"/>
  <c r="I52024" i="1" s="1"/>
  <c r="H52026" i="1"/>
  <c r="I52026" i="1" s="1"/>
  <c r="H52028" i="1"/>
  <c r="I52028" i="1" s="1"/>
  <c r="H52030" i="1"/>
  <c r="I52030" i="1" s="1"/>
  <c r="H52034" i="1"/>
  <c r="I52034" i="1" s="1"/>
  <c r="H52036" i="1"/>
  <c r="I52036" i="1" s="1"/>
  <c r="H52038" i="1"/>
  <c r="I52038" i="1" s="1"/>
  <c r="H52042" i="1"/>
  <c r="I52042" i="1" s="1"/>
  <c r="H52044" i="1"/>
  <c r="I52044" i="1" s="1"/>
  <c r="H52048" i="1"/>
  <c r="I52048" i="1" s="1"/>
  <c r="H52050" i="1"/>
  <c r="I52050" i="1" s="1"/>
  <c r="H52052" i="1"/>
  <c r="I52052" i="1" s="1"/>
  <c r="H52056" i="1"/>
  <c r="I52056" i="1" s="1"/>
  <c r="H52058" i="1"/>
  <c r="I52058" i="1" s="1"/>
  <c r="H52060" i="1"/>
  <c r="I52060" i="1" s="1"/>
  <c r="H52068" i="1"/>
  <c r="I52068" i="1" s="1"/>
  <c r="H52070" i="1"/>
  <c r="I52070" i="1" s="1"/>
  <c r="H52072" i="1"/>
  <c r="I52072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2" i="1"/>
  <c r="I52082" i="1" s="1"/>
  <c r="H52084" i="1"/>
  <c r="I52084" i="1" s="1"/>
  <c r="H52088" i="1"/>
  <c r="I52088" i="1" s="1"/>
  <c r="H52090" i="1"/>
  <c r="I52090" i="1" s="1"/>
  <c r="H52092" i="1"/>
  <c r="I52092" i="1" s="1"/>
  <c r="H52098" i="1"/>
  <c r="I52098" i="1" s="1"/>
  <c r="H52100" i="1"/>
  <c r="I52100" i="1" s="1"/>
  <c r="H52102" i="1"/>
  <c r="I52102" i="1" s="1"/>
  <c r="H52103" i="1"/>
  <c r="I52103" i="1" s="1"/>
  <c r="H52106" i="1"/>
  <c r="I52106" i="1" s="1"/>
  <c r="H52108" i="1"/>
  <c r="I52108" i="1" s="1"/>
  <c r="H52110" i="1"/>
  <c r="I52110" i="1" s="1"/>
  <c r="H52112" i="1"/>
  <c r="I52112" i="1" s="1"/>
  <c r="H52114" i="1"/>
  <c r="I52114" i="1" s="1"/>
  <c r="H52116" i="1"/>
  <c r="I52116" i="1" s="1"/>
  <c r="H52118" i="1"/>
  <c r="I52118" i="1" s="1"/>
  <c r="H52120" i="1"/>
  <c r="I52120" i="1" s="1"/>
  <c r="H52122" i="1"/>
  <c r="I52122" i="1" s="1"/>
  <c r="H52124" i="1"/>
  <c r="I52124" i="1" s="1"/>
  <c r="H52126" i="1"/>
  <c r="I52126" i="1" s="1"/>
  <c r="H52132" i="1"/>
  <c r="I52132" i="1" s="1"/>
  <c r="H52134" i="1"/>
  <c r="I52134" i="1" s="1"/>
  <c r="H52136" i="1"/>
  <c r="I52136" i="1" s="1"/>
  <c r="H52138" i="1"/>
  <c r="I52138" i="1" s="1"/>
  <c r="H52140" i="1"/>
  <c r="I52140" i="1" s="1"/>
  <c r="H52142" i="1"/>
  <c r="I52142" i="1" s="1"/>
  <c r="H52145" i="1"/>
  <c r="I52145" i="1" s="1"/>
  <c r="H52146" i="1"/>
  <c r="I52146" i="1" s="1"/>
  <c r="H52147" i="1"/>
  <c r="I52147" i="1" s="1"/>
  <c r="H52148" i="1"/>
  <c r="I52148" i="1" s="1"/>
  <c r="H52150" i="1"/>
  <c r="I52150" i="1" s="1"/>
  <c r="H52152" i="1"/>
  <c r="I52152" i="1" s="1"/>
  <c r="H52154" i="1"/>
  <c r="I52154" i="1" s="1"/>
  <c r="H52156" i="1"/>
  <c r="I52156" i="1" s="1"/>
  <c r="H52162" i="1"/>
  <c r="I52162" i="1" s="1"/>
  <c r="H52164" i="1"/>
  <c r="I52164" i="1" s="1"/>
  <c r="H52166" i="1"/>
  <c r="I52166" i="1" s="1"/>
  <c r="H52167" i="1"/>
  <c r="I52167" i="1" s="1"/>
  <c r="H52170" i="1"/>
  <c r="I52170" i="1" s="1"/>
  <c r="H52172" i="1"/>
  <c r="I52172" i="1" s="1"/>
  <c r="H52174" i="1"/>
  <c r="I52174" i="1" s="1"/>
  <c r="H52176" i="1"/>
  <c r="I52176" i="1" s="1"/>
  <c r="H52178" i="1"/>
  <c r="I52178" i="1" s="1"/>
  <c r="H52180" i="1"/>
  <c r="I52180" i="1" s="1"/>
  <c r="H52182" i="1"/>
  <c r="I52182" i="1" s="1"/>
  <c r="H52184" i="1"/>
  <c r="I52184" i="1" s="1"/>
  <c r="H52186" i="1"/>
  <c r="I52186" i="1" s="1"/>
  <c r="H52188" i="1"/>
  <c r="I52188" i="1" s="1"/>
  <c r="H52190" i="1"/>
  <c r="I52190" i="1" s="1"/>
  <c r="H52194" i="1"/>
  <c r="I52194" i="1" s="1"/>
  <c r="H52196" i="1"/>
  <c r="I52196" i="1" s="1"/>
  <c r="H52202" i="1"/>
  <c r="I52202" i="1" s="1"/>
  <c r="H52204" i="1"/>
  <c r="I52204" i="1" s="1"/>
  <c r="H52206" i="1"/>
  <c r="I52206" i="1" s="1"/>
  <c r="H52208" i="1"/>
  <c r="I52208" i="1" s="1"/>
  <c r="H52210" i="1"/>
  <c r="I52210" i="1" s="1"/>
  <c r="H52212" i="1"/>
  <c r="I52212" i="1" s="1"/>
  <c r="H52214" i="1"/>
  <c r="I52214" i="1" s="1"/>
  <c r="H52215" i="1"/>
  <c r="I52215" i="1" s="1"/>
  <c r="H52216" i="1"/>
  <c r="I52216" i="1" s="1"/>
  <c r="H52218" i="1"/>
  <c r="I52218" i="1" s="1"/>
  <c r="H52220" i="1"/>
  <c r="I52220" i="1" s="1"/>
  <c r="H52223" i="1"/>
  <c r="I52223" i="1" s="1"/>
  <c r="H52226" i="1"/>
  <c r="I52226" i="1" s="1"/>
  <c r="H52228" i="1"/>
  <c r="I52228" i="1" s="1"/>
  <c r="H52234" i="1"/>
  <c r="I52234" i="1" s="1"/>
  <c r="H52236" i="1"/>
  <c r="I52236" i="1" s="1"/>
  <c r="H52238" i="1"/>
  <c r="I52238" i="1" s="1"/>
  <c r="H52239" i="1"/>
  <c r="I52239" i="1" s="1"/>
  <c r="H52240" i="1"/>
  <c r="I52240" i="1" s="1"/>
  <c r="H52242" i="1"/>
  <c r="I52242" i="1" s="1"/>
  <c r="H52244" i="1"/>
  <c r="I52244" i="1" s="1"/>
  <c r="H52247" i="1"/>
  <c r="I52247" i="1" s="1"/>
  <c r="H52248" i="1"/>
  <c r="I52248" i="1" s="1"/>
  <c r="H52250" i="1"/>
  <c r="I52250" i="1" s="1"/>
  <c r="H52252" i="1"/>
  <c r="I52252" i="1" s="1"/>
  <c r="H52254" i="1"/>
  <c r="I52254" i="1" s="1"/>
  <c r="H52258" i="1"/>
  <c r="I52258" i="1" s="1"/>
  <c r="H52259" i="1"/>
  <c r="I52259" i="1" s="1"/>
  <c r="H52260" i="1"/>
  <c r="I52260" i="1" s="1"/>
  <c r="H52262" i="1"/>
  <c r="I52262" i="1" s="1"/>
  <c r="H52266" i="1"/>
  <c r="I52266" i="1" s="1"/>
  <c r="H52268" i="1"/>
  <c r="I52268" i="1" s="1"/>
  <c r="H52271" i="1"/>
  <c r="I52271" i="1" s="1"/>
  <c r="H52272" i="1"/>
  <c r="I52272" i="1" s="1"/>
  <c r="H52274" i="1"/>
  <c r="I52274" i="1" s="1"/>
  <c r="H52276" i="1"/>
  <c r="I52276" i="1" s="1"/>
  <c r="H52278" i="1"/>
  <c r="I52278" i="1" s="1"/>
  <c r="H52279" i="1"/>
  <c r="I52279" i="1" s="1"/>
  <c r="H52282" i="1"/>
  <c r="I52282" i="1" s="1"/>
  <c r="H52284" i="1"/>
  <c r="I52284" i="1" s="1"/>
  <c r="H52286" i="1"/>
  <c r="I52286" i="1" s="1"/>
  <c r="H52288" i="1"/>
  <c r="I52288" i="1" s="1"/>
  <c r="H52290" i="1"/>
  <c r="I52290" i="1" s="1"/>
  <c r="H52292" i="1"/>
  <c r="I52292" i="1" s="1"/>
  <c r="H52294" i="1"/>
  <c r="I52294" i="1" s="1"/>
  <c r="H52298" i="1"/>
  <c r="I52298" i="1" s="1"/>
  <c r="H52300" i="1"/>
  <c r="I52300" i="1" s="1"/>
  <c r="H52303" i="1"/>
  <c r="I52303" i="1" s="1"/>
  <c r="H52304" i="1"/>
  <c r="I52304" i="1" s="1"/>
  <c r="H52306" i="1"/>
  <c r="I52306" i="1" s="1"/>
  <c r="H52308" i="1"/>
  <c r="I52308" i="1" s="1"/>
  <c r="H52310" i="1"/>
  <c r="I52310" i="1" s="1"/>
  <c r="H52314" i="1"/>
  <c r="I52314" i="1" s="1"/>
  <c r="H52316" i="1"/>
  <c r="I52316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30" i="1"/>
  <c r="I52330" i="1" s="1"/>
  <c r="H52332" i="1"/>
  <c r="I52332" i="1" s="1"/>
  <c r="H52338" i="1"/>
  <c r="I52338" i="1" s="1"/>
  <c r="H52340" i="1"/>
  <c r="I52340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8" i="1"/>
  <c r="I52348" i="1" s="1"/>
  <c r="H52350" i="1"/>
  <c r="I52350" i="1" s="1"/>
  <c r="H52351" i="1"/>
  <c r="I52351" i="1" s="1"/>
  <c r="H52352" i="1"/>
  <c r="I52352" i="1" s="1"/>
  <c r="H52354" i="1"/>
  <c r="I52354" i="1" s="1"/>
  <c r="H52356" i="1"/>
  <c r="I52356" i="1" s="1"/>
  <c r="H52359" i="1"/>
  <c r="I52359" i="1" s="1"/>
  <c r="H52362" i="1"/>
  <c r="I52362" i="1" s="1"/>
  <c r="H52364" i="1"/>
  <c r="I52364" i="1" s="1"/>
  <c r="H52370" i="1"/>
  <c r="I52370" i="1" s="1"/>
  <c r="H52372" i="1"/>
  <c r="I52372" i="1" s="1"/>
  <c r="H52374" i="1"/>
  <c r="I52374" i="1" s="1"/>
  <c r="H52375" i="1"/>
  <c r="I52375" i="1" s="1"/>
  <c r="H52376" i="1"/>
  <c r="I52376" i="1" s="1"/>
  <c r="H52378" i="1"/>
  <c r="I52378" i="1" s="1"/>
  <c r="H52380" i="1"/>
  <c r="I52380" i="1" s="1"/>
  <c r="H52383" i="1"/>
  <c r="I52383" i="1" s="1"/>
  <c r="H52384" i="1"/>
  <c r="I52384" i="1" s="1"/>
  <c r="H52386" i="1"/>
  <c r="I52386" i="1" s="1"/>
  <c r="H52388" i="1"/>
  <c r="I52388" i="1" s="1"/>
  <c r="H52390" i="1"/>
  <c r="I52390" i="1" s="1"/>
  <c r="H52394" i="1"/>
  <c r="I52394" i="1" s="1"/>
  <c r="H52396" i="1"/>
  <c r="I52396" i="1" s="1"/>
  <c r="H52402" i="1"/>
  <c r="I52402" i="1" s="1"/>
  <c r="H52403" i="1"/>
  <c r="I52403" i="1" s="1"/>
  <c r="H52404" i="1"/>
  <c r="I52404" i="1" s="1"/>
  <c r="H52407" i="1"/>
  <c r="I52407" i="1" s="1"/>
  <c r="H52408" i="1"/>
  <c r="I52408" i="1" s="1"/>
  <c r="H52410" i="1"/>
  <c r="I52410" i="1" s="1"/>
  <c r="H52412" i="1"/>
  <c r="I52412" i="1" s="1"/>
  <c r="H52414" i="1"/>
  <c r="I52414" i="1" s="1"/>
  <c r="H52415" i="1"/>
  <c r="I52415" i="1" s="1"/>
  <c r="H52418" i="1"/>
  <c r="I52418" i="1" s="1"/>
  <c r="H52420" i="1"/>
  <c r="I52420" i="1" s="1"/>
  <c r="H52422" i="1"/>
  <c r="I52422" i="1" s="1"/>
  <c r="H52424" i="1"/>
  <c r="I52424" i="1" s="1"/>
  <c r="H52426" i="1"/>
  <c r="I52426" i="1" s="1"/>
  <c r="H52428" i="1"/>
  <c r="I52428" i="1" s="1"/>
  <c r="H52430" i="1"/>
  <c r="I52430" i="1" s="1"/>
  <c r="H52434" i="1"/>
  <c r="I52434" i="1" s="1"/>
  <c r="H52436" i="1"/>
  <c r="I52436" i="1" s="1"/>
  <c r="H52439" i="1"/>
  <c r="I52439" i="1" s="1"/>
  <c r="H52440" i="1"/>
  <c r="I52440" i="1" s="1"/>
  <c r="H52442" i="1"/>
  <c r="I52442" i="1" s="1"/>
  <c r="H52444" i="1"/>
  <c r="I52444" i="1" s="1"/>
  <c r="H52446" i="1"/>
  <c r="I52446" i="1" s="1"/>
  <c r="H52450" i="1"/>
  <c r="I52450" i="1" s="1"/>
  <c r="H52452" i="1"/>
  <c r="I52452" i="1" s="1"/>
  <c r="H52456" i="1"/>
  <c r="I52456" i="1" s="1"/>
  <c r="H52458" i="1"/>
  <c r="I52458" i="1" s="1"/>
  <c r="H52460" i="1"/>
  <c r="I52460" i="1" s="1"/>
  <c r="H52463" i="1"/>
  <c r="I52463" i="1" s="1"/>
  <c r="H52466" i="1"/>
  <c r="I52466" i="1" s="1"/>
  <c r="H52468" i="1"/>
  <c r="I52468" i="1" s="1"/>
  <c r="H52472" i="1"/>
  <c r="I52472" i="1" s="1"/>
  <c r="H52474" i="1"/>
  <c r="I52474" i="1" s="1"/>
  <c r="H52476" i="1"/>
  <c r="I52476" i="1" s="1"/>
  <c r="H52482" i="1"/>
  <c r="I52482" i="1" s="1"/>
  <c r="H52484" i="1"/>
  <c r="I52484" i="1" s="1"/>
  <c r="H52486" i="1"/>
  <c r="I52486" i="1" s="1"/>
  <c r="H52487" i="1"/>
  <c r="I52487" i="1" s="1"/>
  <c r="H52488" i="1"/>
  <c r="I52488" i="1" s="1"/>
  <c r="H52490" i="1"/>
  <c r="I52490" i="1" s="1"/>
  <c r="H52492" i="1"/>
  <c r="I52492" i="1" s="1"/>
  <c r="H52495" i="1"/>
  <c r="I52495" i="1" s="1"/>
  <c r="H52498" i="1"/>
  <c r="I52498" i="1" s="1"/>
  <c r="H52500" i="1"/>
  <c r="I52500" i="1" s="1"/>
  <c r="H52504" i="1"/>
  <c r="I52504" i="1" s="1"/>
  <c r="H52506" i="1"/>
  <c r="I52506" i="1" s="1"/>
  <c r="H52508" i="1"/>
  <c r="I52508" i="1" s="1"/>
  <c r="H52514" i="1"/>
  <c r="I52514" i="1" s="1"/>
  <c r="H52515" i="1"/>
  <c r="I52515" i="1" s="1"/>
  <c r="H52516" i="1"/>
  <c r="I52516" i="1" s="1"/>
  <c r="H52519" i="1"/>
  <c r="I52519" i="1" s="1"/>
  <c r="H52520" i="1"/>
  <c r="I52520" i="1" s="1"/>
  <c r="H52522" i="1"/>
  <c r="I52522" i="1" s="1"/>
  <c r="H52524" i="1"/>
  <c r="I52524" i="1" s="1"/>
  <c r="H52526" i="1"/>
  <c r="I52526" i="1" s="1"/>
  <c r="H52527" i="1"/>
  <c r="I52527" i="1" s="1"/>
  <c r="H52530" i="1"/>
  <c r="I52530" i="1" s="1"/>
  <c r="H52532" i="1"/>
  <c r="I52532" i="1" s="1"/>
  <c r="H52534" i="1"/>
  <c r="I52534" i="1" s="1"/>
  <c r="H52538" i="1"/>
  <c r="I52538" i="1" s="1"/>
  <c r="H52540" i="1"/>
  <c r="I52540" i="1" s="1"/>
  <c r="H52543" i="1"/>
  <c r="I52543" i="1" s="1"/>
  <c r="H52544" i="1"/>
  <c r="I52544" i="1" s="1"/>
  <c r="H52546" i="1"/>
  <c r="I52546" i="1" s="1"/>
  <c r="H52548" i="1"/>
  <c r="I52548" i="1" s="1"/>
  <c r="H52550" i="1"/>
  <c r="I52550" i="1" s="1"/>
  <c r="H52551" i="1"/>
  <c r="I52551" i="1" s="1"/>
  <c r="H52552" i="1"/>
  <c r="I52552" i="1" s="1"/>
  <c r="H52554" i="1"/>
  <c r="I52554" i="1" s="1"/>
  <c r="H52558" i="1"/>
  <c r="I52558" i="1" s="1"/>
  <c r="H52562" i="1"/>
  <c r="I52562" i="1" s="1"/>
  <c r="H52564" i="1"/>
  <c r="I52564" i="1" s="1"/>
  <c r="H52567" i="1"/>
  <c r="I52567" i="1" s="1"/>
  <c r="H52568" i="1"/>
  <c r="I52568" i="1" s="1"/>
  <c r="H52570" i="1"/>
  <c r="I52570" i="1" s="1"/>
  <c r="H52572" i="1"/>
  <c r="I52572" i="1" s="1"/>
  <c r="H52574" i="1"/>
  <c r="I52574" i="1" s="1"/>
  <c r="H52577" i="1"/>
  <c r="I52577" i="1" s="1"/>
  <c r="H52578" i="1"/>
  <c r="I52578" i="1" s="1"/>
  <c r="H52580" i="1"/>
  <c r="I52580" i="1" s="1"/>
  <c r="H52582" i="1"/>
  <c r="I52582" i="1" s="1"/>
  <c r="H52584" i="1"/>
  <c r="I52584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4" i="1"/>
  <c r="I52594" i="1" s="1"/>
  <c r="H52598" i="1"/>
  <c r="I52598" i="1" s="1"/>
  <c r="H52599" i="1"/>
  <c r="I52599" i="1" s="1"/>
  <c r="H52600" i="1"/>
  <c r="I52600" i="1" s="1"/>
  <c r="H52602" i="1"/>
  <c r="I52602" i="1" s="1"/>
  <c r="H52606" i="1"/>
  <c r="I52606" i="1" s="1"/>
  <c r="H52608" i="1"/>
  <c r="I52608" i="1" s="1"/>
  <c r="H52610" i="1"/>
  <c r="I52610" i="1" s="1"/>
  <c r="H52612" i="1"/>
  <c r="I52612" i="1" s="1"/>
  <c r="H52614" i="1"/>
  <c r="I52614" i="1" s="1"/>
  <c r="H52618" i="1"/>
  <c r="I52618" i="1" s="1"/>
  <c r="H52622" i="1"/>
  <c r="I52622" i="1" s="1"/>
  <c r="H52624" i="1"/>
  <c r="I52624" i="1" s="1"/>
  <c r="H52626" i="1"/>
  <c r="I52626" i="1" s="1"/>
  <c r="H52628" i="1"/>
  <c r="I52628" i="1" s="1"/>
  <c r="H52630" i="1"/>
  <c r="I52630" i="1" s="1"/>
  <c r="H52634" i="1"/>
  <c r="I52634" i="1" s="1"/>
  <c r="H52636" i="1"/>
  <c r="I52636" i="1" s="1"/>
  <c r="H52639" i="1"/>
  <c r="I52639" i="1" s="1"/>
  <c r="H52640" i="1"/>
  <c r="I52640" i="1" s="1"/>
  <c r="H52641" i="1"/>
  <c r="I52641" i="1" s="1"/>
  <c r="H52642" i="1"/>
  <c r="I52642" i="1" s="1"/>
  <c r="H52644" i="1"/>
  <c r="I52644" i="1" s="1"/>
  <c r="H52647" i="1"/>
  <c r="I52647" i="1" s="1"/>
  <c r="H52650" i="1"/>
  <c r="I52650" i="1" s="1"/>
  <c r="H52652" i="1"/>
  <c r="I52652" i="1" s="1"/>
  <c r="H52656" i="1"/>
  <c r="I52656" i="1" s="1"/>
  <c r="H52658" i="1"/>
  <c r="I52658" i="1" s="1"/>
  <c r="H52662" i="1"/>
  <c r="I52662" i="1" s="1"/>
  <c r="H52663" i="1"/>
  <c r="I52663" i="1" s="1"/>
  <c r="H52664" i="1"/>
  <c r="I52664" i="1" s="1"/>
  <c r="H52666" i="1"/>
  <c r="I52666" i="1" s="1"/>
  <c r="H52670" i="1"/>
  <c r="I52670" i="1" s="1"/>
  <c r="H52674" i="1"/>
  <c r="I52674" i="1" s="1"/>
  <c r="H52675" i="1"/>
  <c r="I52675" i="1" s="1"/>
  <c r="H52676" i="1"/>
  <c r="I52676" i="1" s="1"/>
  <c r="H52678" i="1"/>
  <c r="I52678" i="1" s="1"/>
  <c r="H52682" i="1"/>
  <c r="I52682" i="1" s="1"/>
  <c r="H52686" i="1"/>
  <c r="I52686" i="1" s="1"/>
  <c r="H52690" i="1"/>
  <c r="I52690" i="1" s="1"/>
  <c r="H52692" i="1"/>
  <c r="I52692" i="1" s="1"/>
  <c r="H52695" i="1"/>
  <c r="I52695" i="1" s="1"/>
  <c r="H52696" i="1"/>
  <c r="I52696" i="1" s="1"/>
  <c r="H52698" i="1"/>
  <c r="I52698" i="1" s="1"/>
  <c r="H52700" i="1"/>
  <c r="I52700" i="1" s="1"/>
  <c r="H52702" i="1"/>
  <c r="I52702" i="1" s="1"/>
  <c r="H52703" i="1"/>
  <c r="I52703" i="1" s="1"/>
  <c r="H52706" i="1"/>
  <c r="I52706" i="1" s="1"/>
  <c r="H52708" i="1"/>
  <c r="I52708" i="1" s="1"/>
  <c r="H52710" i="1"/>
  <c r="I52710" i="1" s="1"/>
  <c r="H52712" i="1"/>
  <c r="I52712" i="1" s="1"/>
  <c r="H52714" i="1"/>
  <c r="I52714" i="1" s="1"/>
  <c r="H52716" i="1"/>
  <c r="I52716" i="1" s="1"/>
  <c r="H52718" i="1"/>
  <c r="I52718" i="1" s="1"/>
  <c r="H52722" i="1"/>
  <c r="I52722" i="1" s="1"/>
  <c r="H52726" i="1"/>
  <c r="I52726" i="1" s="1"/>
  <c r="H52730" i="1"/>
  <c r="I52730" i="1" s="1"/>
  <c r="H52734" i="1"/>
  <c r="I52734" i="1" s="1"/>
  <c r="H52736" i="1"/>
  <c r="I52736" i="1" s="1"/>
  <c r="H52738" i="1"/>
  <c r="I52738" i="1" s="1"/>
  <c r="H52740" i="1"/>
  <c r="I52740" i="1" s="1"/>
  <c r="H52742" i="1"/>
  <c r="I52742" i="1" s="1"/>
  <c r="H52746" i="1"/>
  <c r="I52746" i="1" s="1"/>
  <c r="H52750" i="1"/>
  <c r="I52750" i="1" s="1"/>
  <c r="H52754" i="1"/>
  <c r="I52754" i="1" s="1"/>
  <c r="H52756" i="1"/>
  <c r="I52756" i="1" s="1"/>
  <c r="H52758" i="1"/>
  <c r="I52758" i="1" s="1"/>
  <c r="H52759" i="1"/>
  <c r="I52759" i="1" s="1"/>
  <c r="H52762" i="1"/>
  <c r="I52762" i="1" s="1"/>
  <c r="H52764" i="1"/>
  <c r="I52764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8" i="1"/>
  <c r="I52778" i="1" s="1"/>
  <c r="H52780" i="1"/>
  <c r="I52780" i="1" s="1"/>
  <c r="H52782" i="1"/>
  <c r="I52782" i="1" s="1"/>
  <c r="H52784" i="1"/>
  <c r="I52784" i="1" s="1"/>
  <c r="H52786" i="1"/>
  <c r="I52786" i="1" s="1"/>
  <c r="H52790" i="1"/>
  <c r="I52790" i="1" s="1"/>
  <c r="H52794" i="1"/>
  <c r="I52794" i="1" s="1"/>
  <c r="H52802" i="1"/>
  <c r="I52802" i="1" s="1"/>
  <c r="H52804" i="1"/>
  <c r="I52804" i="1" s="1"/>
  <c r="H52806" i="1"/>
  <c r="I52806" i="1" s="1"/>
  <c r="H52807" i="1"/>
  <c r="I52807" i="1" s="1"/>
  <c r="H52808" i="1"/>
  <c r="I52808" i="1" s="1"/>
  <c r="H52810" i="1"/>
  <c r="I52810" i="1" s="1"/>
  <c r="H52814" i="1"/>
  <c r="I52814" i="1" s="1"/>
  <c r="H52818" i="1"/>
  <c r="I52818" i="1" s="1"/>
  <c r="H52820" i="1"/>
  <c r="I52820" i="1" s="1"/>
  <c r="H52823" i="1"/>
  <c r="I52823" i="1" s="1"/>
  <c r="H52824" i="1"/>
  <c r="I52824" i="1" s="1"/>
  <c r="H52826" i="1"/>
  <c r="I52826" i="1" s="1"/>
  <c r="H52828" i="1"/>
  <c r="I52828" i="1" s="1"/>
  <c r="H52830" i="1"/>
  <c r="I52830" i="1" s="1"/>
  <c r="H52832" i="1"/>
  <c r="I52832" i="1" s="1"/>
  <c r="H52834" i="1"/>
  <c r="I52834" i="1" s="1"/>
  <c r="H52836" i="1"/>
  <c r="I52836" i="1" s="1"/>
  <c r="H52838" i="1"/>
  <c r="I52838" i="1" s="1"/>
  <c r="H52842" i="1"/>
  <c r="I52842" i="1" s="1"/>
  <c r="H52844" i="1"/>
  <c r="I52844" i="1" s="1"/>
  <c r="H52846" i="1"/>
  <c r="I52846" i="1" s="1"/>
  <c r="H52847" i="1"/>
  <c r="I52847" i="1" s="1"/>
  <c r="H52850" i="1"/>
  <c r="I52850" i="1" s="1"/>
  <c r="H52854" i="1"/>
  <c r="I52854" i="1" s="1"/>
  <c r="H52858" i="1"/>
  <c r="I52858" i="1" s="1"/>
  <c r="H52862" i="1"/>
  <c r="I52862" i="1" s="1"/>
  <c r="H52865" i="1"/>
  <c r="I52865" i="1" s="1"/>
  <c r="H52866" i="1"/>
  <c r="I52866" i="1" s="1"/>
  <c r="H52868" i="1"/>
  <c r="I52868" i="1" s="1"/>
  <c r="H52870" i="1"/>
  <c r="I52870" i="1" s="1"/>
  <c r="H52874" i="1"/>
  <c r="I52874" i="1" s="1"/>
  <c r="H52878" i="1"/>
  <c r="I52878" i="1" s="1"/>
  <c r="H52881" i="1"/>
  <c r="I52881" i="1" s="1"/>
  <c r="H52882" i="1"/>
  <c r="I52882" i="1" s="1"/>
  <c r="H52884" i="1"/>
  <c r="I52884" i="1" s="1"/>
  <c r="H52886" i="1"/>
  <c r="I52886" i="1" s="1"/>
  <c r="H52888" i="1"/>
  <c r="I52888" i="1" s="1"/>
  <c r="H52890" i="1"/>
  <c r="I52890" i="1" s="1"/>
  <c r="H52892" i="1"/>
  <c r="I52892" i="1" s="1"/>
  <c r="H52894" i="1"/>
  <c r="I52894" i="1" s="1"/>
  <c r="H52895" i="1"/>
  <c r="I52895" i="1" s="1"/>
  <c r="H52898" i="1"/>
  <c r="I52898" i="1" s="1"/>
  <c r="H52900" i="1"/>
  <c r="I52900" i="1" s="1"/>
  <c r="H52902" i="1"/>
  <c r="I52902" i="1" s="1"/>
  <c r="H52904" i="1"/>
  <c r="I52904" i="1" s="1"/>
  <c r="H52906" i="1"/>
  <c r="I52906" i="1" s="1"/>
  <c r="H52908" i="1"/>
  <c r="I52908" i="1" s="1"/>
  <c r="H52910" i="1"/>
  <c r="I52910" i="1" s="1"/>
  <c r="H52914" i="1"/>
  <c r="I52914" i="1" s="1"/>
  <c r="H52915" i="1"/>
  <c r="I52915" i="1" s="1"/>
  <c r="H52919" i="1"/>
  <c r="I52919" i="1" s="1"/>
  <c r="H52920" i="1"/>
  <c r="I52920" i="1" s="1"/>
  <c r="H52922" i="1"/>
  <c r="I52922" i="1" s="1"/>
  <c r="H52930" i="1"/>
  <c r="I52930" i="1" s="1"/>
  <c r="H52932" i="1"/>
  <c r="I52932" i="1" s="1"/>
  <c r="H52934" i="1"/>
  <c r="I52934" i="1" s="1"/>
  <c r="H52935" i="1"/>
  <c r="I52935" i="1" s="1"/>
  <c r="H52936" i="1"/>
  <c r="I52936" i="1" s="1"/>
  <c r="H52938" i="1"/>
  <c r="I52938" i="1" s="1"/>
  <c r="H52942" i="1"/>
  <c r="I52942" i="1" s="1"/>
  <c r="H52944" i="1"/>
  <c r="I52944" i="1" s="1"/>
  <c r="H52945" i="1"/>
  <c r="I52945" i="1" s="1"/>
  <c r="H52946" i="1"/>
  <c r="I52946" i="1" s="1"/>
  <c r="H52948" i="1"/>
  <c r="I52948" i="1" s="1"/>
  <c r="H52954" i="1"/>
  <c r="I52954" i="1" s="1"/>
  <c r="H52956" i="1"/>
  <c r="I52956" i="1" s="1"/>
  <c r="H52958" i="1"/>
  <c r="I52958" i="1" s="1"/>
  <c r="H52960" i="1"/>
  <c r="I52960" i="1" s="1"/>
  <c r="H52962" i="1"/>
  <c r="I52962" i="1" s="1"/>
  <c r="H52964" i="1"/>
  <c r="I52964" i="1" s="1"/>
  <c r="H52966" i="1"/>
  <c r="I52966" i="1" s="1"/>
  <c r="H52967" i="1"/>
  <c r="I52967" i="1" s="1"/>
  <c r="H52970" i="1"/>
  <c r="I52970" i="1" s="1"/>
  <c r="H52972" i="1"/>
  <c r="I52972" i="1" s="1"/>
  <c r="H52974" i="1"/>
  <c r="I52974" i="1" s="1"/>
  <c r="H52976" i="1"/>
  <c r="I52976" i="1" s="1"/>
  <c r="H52978" i="1"/>
  <c r="I52978" i="1" s="1"/>
  <c r="H52983" i="1"/>
  <c r="I52983" i="1" s="1"/>
  <c r="H52986" i="1"/>
  <c r="I52986" i="1" s="1"/>
  <c r="H52990" i="1"/>
  <c r="I52990" i="1" s="1"/>
  <c r="H52994" i="1"/>
  <c r="I52994" i="1" s="1"/>
  <c r="H52996" i="1"/>
  <c r="I52996" i="1" s="1"/>
  <c r="H53000" i="1"/>
  <c r="I53000" i="1" s="1"/>
  <c r="H53002" i="1"/>
  <c r="I53002" i="1" s="1"/>
  <c r="H53003" i="1"/>
  <c r="I53003" i="1" s="1"/>
  <c r="H53010" i="1"/>
  <c r="I53010" i="1" s="1"/>
  <c r="H53012" i="1"/>
  <c r="I53012" i="1" s="1"/>
  <c r="H53014" i="1"/>
  <c r="I53014" i="1" s="1"/>
  <c r="H53015" i="1"/>
  <c r="I53015" i="1" s="1"/>
  <c r="H53016" i="1"/>
  <c r="I53016" i="1" s="1"/>
  <c r="H53018" i="1"/>
  <c r="I53018" i="1" s="1"/>
  <c r="H53020" i="1"/>
  <c r="I53020" i="1" s="1"/>
  <c r="H53023" i="1"/>
  <c r="I53023" i="1" s="1"/>
  <c r="H53026" i="1"/>
  <c r="I53026" i="1" s="1"/>
  <c r="H53028" i="1"/>
  <c r="I53028" i="1" s="1"/>
  <c r="H53032" i="1"/>
  <c r="I53032" i="1" s="1"/>
  <c r="H53034" i="1"/>
  <c r="I53034" i="1" s="1"/>
  <c r="H53036" i="1"/>
  <c r="I53036" i="1" s="1"/>
  <c r="H53042" i="1"/>
  <c r="I53042" i="1" s="1"/>
  <c r="H53046" i="1"/>
  <c r="I53046" i="1" s="1"/>
  <c r="H53048" i="1"/>
  <c r="I53048" i="1" s="1"/>
  <c r="H53050" i="1"/>
  <c r="I53050" i="1" s="1"/>
  <c r="H53054" i="1"/>
  <c r="I53054" i="1" s="1"/>
  <c r="H53055" i="1"/>
  <c r="I53055" i="1" s="1"/>
  <c r="H53056" i="1"/>
  <c r="I53056" i="1" s="1"/>
  <c r="H53058" i="1"/>
  <c r="I53058" i="1" s="1"/>
  <c r="H53060" i="1"/>
  <c r="I53060" i="1" s="1"/>
  <c r="H53062" i="1"/>
  <c r="I53062" i="1" s="1"/>
  <c r="H53063" i="1"/>
  <c r="I53063" i="1" s="1"/>
  <c r="H53066" i="1"/>
  <c r="I53066" i="1" s="1"/>
  <c r="H53070" i="1"/>
  <c r="I53070" i="1" s="1"/>
  <c r="H53071" i="1"/>
  <c r="I53071" i="1" s="1"/>
  <c r="H53072" i="1"/>
  <c r="I53072" i="1" s="1"/>
  <c r="H53074" i="1"/>
  <c r="I53074" i="1" s="1"/>
  <c r="H53076" i="1"/>
  <c r="I53076" i="1" s="1"/>
  <c r="H53078" i="1"/>
  <c r="I53078" i="1" s="1"/>
  <c r="H53079" i="1"/>
  <c r="I53079" i="1" s="1"/>
  <c r="H53080" i="1"/>
  <c r="I53080" i="1" s="1"/>
  <c r="H53082" i="1"/>
  <c r="I53082" i="1" s="1"/>
  <c r="H53084" i="1"/>
  <c r="I53084" i="1" s="1"/>
  <c r="H53086" i="1"/>
  <c r="I53086" i="1" s="1"/>
  <c r="H53090" i="1"/>
  <c r="I53090" i="1" s="1"/>
  <c r="H53092" i="1"/>
  <c r="I53092" i="1" s="1"/>
  <c r="H53094" i="1"/>
  <c r="I53094" i="1" s="1"/>
  <c r="H53098" i="1"/>
  <c r="I53098" i="1" s="1"/>
  <c r="H53099" i="1"/>
  <c r="I53099" i="1" s="1"/>
  <c r="H53100" i="1"/>
  <c r="I53100" i="1" s="1"/>
  <c r="H53103" i="1"/>
  <c r="I53103" i="1" s="1"/>
  <c r="H53104" i="1"/>
  <c r="I53104" i="1" s="1"/>
  <c r="H53106" i="1"/>
  <c r="I53106" i="1" s="1"/>
  <c r="H53110" i="1"/>
  <c r="I53110" i="1" s="1"/>
  <c r="H53112" i="1"/>
  <c r="I53112" i="1" s="1"/>
  <c r="H53114" i="1"/>
  <c r="I53114" i="1" s="1"/>
  <c r="H53118" i="1"/>
  <c r="I53118" i="1" s="1"/>
  <c r="H53119" i="1"/>
  <c r="I53119" i="1" s="1"/>
  <c r="H53122" i="1"/>
  <c r="I53122" i="1" s="1"/>
  <c r="H53124" i="1"/>
  <c r="I53124" i="1" s="1"/>
  <c r="H53126" i="1"/>
  <c r="I53126" i="1" s="1"/>
  <c r="H53128" i="1"/>
  <c r="I53128" i="1" s="1"/>
  <c r="H53130" i="1"/>
  <c r="I53130" i="1" s="1"/>
  <c r="H53135" i="1"/>
  <c r="I53135" i="1" s="1"/>
  <c r="H53136" i="1"/>
  <c r="I53136" i="1" s="1"/>
  <c r="H53138" i="1"/>
  <c r="I53138" i="1" s="1"/>
  <c r="H53140" i="1"/>
  <c r="I53140" i="1" s="1"/>
  <c r="H53142" i="1"/>
  <c r="I53142" i="1" s="1"/>
  <c r="H53143" i="1"/>
  <c r="I53143" i="1" s="1"/>
  <c r="H53146" i="1"/>
  <c r="I53146" i="1" s="1"/>
  <c r="H53148" i="1"/>
  <c r="I53148" i="1" s="1"/>
  <c r="H53150" i="1"/>
  <c r="I53150" i="1" s="1"/>
  <c r="H53154" i="1"/>
  <c r="I53154" i="1" s="1"/>
  <c r="H53156" i="1"/>
  <c r="I53156" i="1" s="1"/>
  <c r="H53159" i="1"/>
  <c r="I53159" i="1" s="1"/>
  <c r="H53160" i="1"/>
  <c r="I53160" i="1" s="1"/>
  <c r="H53162" i="1"/>
  <c r="I53162" i="1" s="1"/>
  <c r="H53164" i="1"/>
  <c r="I53164" i="1" s="1"/>
  <c r="H53166" i="1"/>
  <c r="I53166" i="1" s="1"/>
  <c r="H53167" i="1"/>
  <c r="I53167" i="1" s="1"/>
  <c r="H53168" i="1"/>
  <c r="I53168" i="1" s="1"/>
  <c r="H53170" i="1"/>
  <c r="I53170" i="1" s="1"/>
  <c r="H53174" i="1"/>
  <c r="I53174" i="1" s="1"/>
  <c r="H53178" i="1"/>
  <c r="I53178" i="1" s="1"/>
  <c r="H53182" i="1"/>
  <c r="I53182" i="1" s="1"/>
  <c r="H53184" i="1"/>
  <c r="I53184" i="1" s="1"/>
  <c r="H53186" i="1"/>
  <c r="I53186" i="1" s="1"/>
  <c r="H53187" i="1"/>
  <c r="I53187" i="1" s="1"/>
  <c r="H53188" i="1"/>
  <c r="I53188" i="1" s="1"/>
  <c r="H53194" i="1"/>
  <c r="I53194" i="1" s="1"/>
  <c r="H53198" i="1"/>
  <c r="I53198" i="1" s="1"/>
  <c r="H53199" i="1"/>
  <c r="I53199" i="1" s="1"/>
  <c r="H53202" i="1"/>
  <c r="I53202" i="1" s="1"/>
  <c r="H53204" i="1"/>
  <c r="I53204" i="1" s="1"/>
  <c r="H53210" i="1"/>
  <c r="I53210" i="1" s="1"/>
  <c r="H53212" i="1"/>
  <c r="I53212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20" i="1"/>
  <c r="I53220" i="1" s="1"/>
  <c r="H53222" i="1"/>
  <c r="I53222" i="1" s="1"/>
  <c r="H53223" i="1"/>
  <c r="I53223" i="1" s="1"/>
  <c r="H53224" i="1"/>
  <c r="I53224" i="1" s="1"/>
  <c r="H53226" i="1"/>
  <c r="I53226" i="1" s="1"/>
  <c r="H53228" i="1"/>
  <c r="I53228" i="1" s="1"/>
  <c r="H53231" i="1"/>
  <c r="I53231" i="1" s="1"/>
  <c r="H53234" i="1"/>
  <c r="I53234" i="1" s="1"/>
  <c r="H53238" i="1"/>
  <c r="I53238" i="1" s="1"/>
  <c r="H53239" i="1"/>
  <c r="I53239" i="1" s="1"/>
  <c r="H53240" i="1"/>
  <c r="I53240" i="1" s="1"/>
  <c r="H53242" i="1"/>
  <c r="I53242" i="1" s="1"/>
  <c r="H53246" i="1"/>
  <c r="I53246" i="1" s="1"/>
  <c r="H53247" i="1"/>
  <c r="I53247" i="1" s="1"/>
  <c r="H53248" i="1"/>
  <c r="I53248" i="1" s="1"/>
  <c r="H53250" i="1"/>
  <c r="I53250" i="1" s="1"/>
  <c r="H53252" i="1"/>
  <c r="I53252" i="1" s="1"/>
  <c r="H53258" i="1"/>
  <c r="I53258" i="1" s="1"/>
  <c r="H53262" i="1"/>
  <c r="I53262" i="1" s="1"/>
  <c r="H53263" i="1"/>
  <c r="I53263" i="1" s="1"/>
  <c r="H53264" i="1"/>
  <c r="I53264" i="1" s="1"/>
  <c r="H53266" i="1"/>
  <c r="I53266" i="1" s="1"/>
  <c r="H53268" i="1"/>
  <c r="I53268" i="1" s="1"/>
  <c r="H53270" i="1"/>
  <c r="I53270" i="1" s="1"/>
  <c r="H53273" i="1"/>
  <c r="I53273" i="1" s="1"/>
  <c r="H53274" i="1"/>
  <c r="I53274" i="1" s="1"/>
  <c r="H53276" i="1"/>
  <c r="I53276" i="1" s="1"/>
  <c r="H53278" i="1"/>
  <c r="I53278" i="1" s="1"/>
  <c r="H53280" i="1"/>
  <c r="I53280" i="1" s="1"/>
  <c r="H53282" i="1"/>
  <c r="I53282" i="1" s="1"/>
  <c r="H53283" i="1"/>
  <c r="I53283" i="1" s="1"/>
  <c r="H53284" i="1"/>
  <c r="I53284" i="1" s="1"/>
  <c r="H53287" i="1"/>
  <c r="I53287" i="1" s="1"/>
  <c r="H53290" i="1"/>
  <c r="I53290" i="1" s="1"/>
  <c r="H53292" i="1"/>
  <c r="I53292" i="1" s="1"/>
  <c r="H53295" i="1"/>
  <c r="I53295" i="1" s="1"/>
  <c r="H53298" i="1"/>
  <c r="I53298" i="1" s="1"/>
  <c r="H53302" i="1"/>
  <c r="I53302" i="1" s="1"/>
  <c r="H53306" i="1"/>
  <c r="I53306" i="1" s="1"/>
  <c r="H53310" i="1"/>
  <c r="I53310" i="1" s="1"/>
  <c r="H53313" i="1"/>
  <c r="I53313" i="1" s="1"/>
  <c r="H53314" i="1"/>
  <c r="I53314" i="1" s="1"/>
  <c r="H53316" i="1"/>
  <c r="I53316" i="1" s="1"/>
  <c r="H53318" i="1"/>
  <c r="I53318" i="1" s="1"/>
  <c r="H53322" i="1"/>
  <c r="I53322" i="1" s="1"/>
  <c r="H53326" i="1"/>
  <c r="I53326" i="1" s="1"/>
  <c r="H53329" i="1"/>
  <c r="I53329" i="1" s="1"/>
  <c r="H53330" i="1"/>
  <c r="I53330" i="1" s="1"/>
  <c r="H53332" i="1"/>
  <c r="I53332" i="1" s="1"/>
  <c r="H53334" i="1"/>
  <c r="I53334" i="1" s="1"/>
  <c r="H53336" i="1"/>
  <c r="I53336" i="1" s="1"/>
  <c r="H53338" i="1"/>
  <c r="I53338" i="1" s="1"/>
  <c r="H53340" i="1"/>
  <c r="I53340" i="1" s="1"/>
  <c r="H53342" i="1"/>
  <c r="I53342" i="1" s="1"/>
  <c r="H53343" i="1"/>
  <c r="I53343" i="1" s="1"/>
  <c r="H53346" i="1"/>
  <c r="I53346" i="1" s="1"/>
  <c r="H53348" i="1"/>
  <c r="I53348" i="1" s="1"/>
  <c r="H53350" i="1"/>
  <c r="I53350" i="1" s="1"/>
  <c r="H53351" i="1"/>
  <c r="I53351" i="1" s="1"/>
  <c r="H53352" i="1"/>
  <c r="I53352" i="1" s="1"/>
  <c r="H53354" i="1"/>
  <c r="I53354" i="1" s="1"/>
  <c r="H53356" i="1"/>
  <c r="I53356" i="1" s="1"/>
  <c r="H53362" i="1"/>
  <c r="I53362" i="1" s="1"/>
  <c r="H53366" i="1"/>
  <c r="I53366" i="1" s="1"/>
  <c r="H53367" i="1"/>
  <c r="I53367" i="1" s="1"/>
  <c r="H53369" i="1"/>
  <c r="I53369" i="1" s="1"/>
  <c r="H53370" i="1"/>
  <c r="I53370" i="1" s="1"/>
  <c r="H53375" i="1"/>
  <c r="I53375" i="1" s="1"/>
  <c r="H53376" i="1"/>
  <c r="I53376" i="1" s="1"/>
  <c r="H53378" i="1"/>
  <c r="I53378" i="1" s="1"/>
  <c r="H53380" i="1"/>
  <c r="I53380" i="1" s="1"/>
  <c r="H53382" i="1"/>
  <c r="I53382" i="1" s="1"/>
  <c r="H53383" i="1"/>
  <c r="I53383" i="1" s="1"/>
  <c r="H53386" i="1"/>
  <c r="I53386" i="1" s="1"/>
  <c r="H53391" i="1"/>
  <c r="I53391" i="1" s="1"/>
  <c r="H53394" i="1"/>
  <c r="I53394" i="1" s="1"/>
  <c r="H53396" i="1"/>
  <c r="I53396" i="1" s="1"/>
  <c r="H53398" i="1"/>
  <c r="I53398" i="1" s="1"/>
  <c r="H53399" i="1"/>
  <c r="I53399" i="1" s="1"/>
  <c r="H53402" i="1"/>
  <c r="I53402" i="1" s="1"/>
  <c r="H53406" i="1"/>
  <c r="I53406" i="1" s="1"/>
  <c r="H53410" i="1"/>
  <c r="I53410" i="1" s="1"/>
  <c r="H53414" i="1"/>
  <c r="I53414" i="1" s="1"/>
  <c r="H53415" i="1"/>
  <c r="I53415" i="1" s="1"/>
  <c r="H53418" i="1"/>
  <c r="I53418" i="1" s="1"/>
  <c r="H53422" i="1"/>
  <c r="I53422" i="1" s="1"/>
  <c r="H53423" i="1"/>
  <c r="I53423" i="1" s="1"/>
  <c r="H53424" i="1"/>
  <c r="I53424" i="1" s="1"/>
  <c r="H53426" i="1"/>
  <c r="I53426" i="1" s="1"/>
  <c r="H53432" i="1"/>
  <c r="I53432" i="1" s="1"/>
  <c r="H53434" i="1"/>
  <c r="I53434" i="1" s="1"/>
  <c r="H53436" i="1"/>
  <c r="I53436" i="1" s="1"/>
  <c r="H53438" i="1"/>
  <c r="I53438" i="1" s="1"/>
  <c r="H53442" i="1"/>
  <c r="I53442" i="1" s="1"/>
  <c r="H53443" i="1"/>
  <c r="I53443" i="1" s="1"/>
  <c r="H53444" i="1"/>
  <c r="I53444" i="1" s="1"/>
  <c r="H53450" i="1"/>
  <c r="I53450" i="1" s="1"/>
  <c r="H53452" i="1"/>
  <c r="I53452" i="1" s="1"/>
  <c r="H53454" i="1"/>
  <c r="I53454" i="1" s="1"/>
  <c r="H53456" i="1"/>
  <c r="I53456" i="1" s="1"/>
  <c r="H53458" i="1"/>
  <c r="I53458" i="1" s="1"/>
  <c r="H53464" i="1"/>
  <c r="I53464" i="1" s="1"/>
  <c r="H53466" i="1"/>
  <c r="I53466" i="1" s="1"/>
  <c r="H53470" i="1"/>
  <c r="I53470" i="1" s="1"/>
  <c r="H53472" i="1"/>
  <c r="I53472" i="1" s="1"/>
  <c r="H53474" i="1"/>
  <c r="I53474" i="1" s="1"/>
  <c r="H53478" i="1"/>
  <c r="I53478" i="1" s="1"/>
  <c r="H53480" i="1"/>
  <c r="I53480" i="1" s="1"/>
  <c r="H53482" i="1"/>
  <c r="I53482" i="1" s="1"/>
  <c r="H53486" i="1"/>
  <c r="I53486" i="1" s="1"/>
  <c r="H53488" i="1"/>
  <c r="I53488" i="1" s="1"/>
  <c r="H53490" i="1"/>
  <c r="I53490" i="1" s="1"/>
  <c r="H53498" i="1"/>
  <c r="I53498" i="1" s="1"/>
  <c r="H53502" i="1"/>
  <c r="I53502" i="1" s="1"/>
  <c r="H53506" i="1"/>
  <c r="I53506" i="1" s="1"/>
  <c r="H53508" i="1"/>
  <c r="I53508" i="1" s="1"/>
  <c r="H53510" i="1"/>
  <c r="I53510" i="1" s="1"/>
  <c r="H53511" i="1"/>
  <c r="I53511" i="1" s="1"/>
  <c r="H53512" i="1"/>
  <c r="I53512" i="1" s="1"/>
  <c r="H53513" i="1"/>
  <c r="I53513" i="1" s="1"/>
  <c r="H53514" i="1"/>
  <c r="I53514" i="1" s="1"/>
  <c r="H53518" i="1"/>
  <c r="I53518" i="1" s="1"/>
  <c r="H53520" i="1"/>
  <c r="I53520" i="1" s="1"/>
  <c r="H53522" i="1"/>
  <c r="I53522" i="1" s="1"/>
  <c r="H53524" i="1"/>
  <c r="I53524" i="1" s="1"/>
  <c r="H53527" i="1"/>
  <c r="I53527" i="1" s="1"/>
  <c r="H53528" i="1"/>
  <c r="I53528" i="1" s="1"/>
  <c r="H53530" i="1"/>
  <c r="I53530" i="1" s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42" i="1"/>
  <c r="I53542" i="1" s="1"/>
  <c r="H53543" i="1"/>
  <c r="I53543" i="1" s="1"/>
  <c r="H53544" i="1"/>
  <c r="I53544" i="1" s="1"/>
  <c r="H53546" i="1"/>
  <c r="I53546" i="1" s="1"/>
  <c r="H53550" i="1"/>
  <c r="I53550" i="1" s="1"/>
  <c r="H53552" i="1"/>
  <c r="I53552" i="1" s="1"/>
  <c r="H53554" i="1"/>
  <c r="I53554" i="1" s="1"/>
  <c r="H53559" i="1"/>
  <c r="I53559" i="1" s="1"/>
  <c r="H53560" i="1"/>
  <c r="I53560" i="1" s="1"/>
  <c r="H53562" i="1"/>
  <c r="I53562" i="1" s="1"/>
  <c r="H53564" i="1"/>
  <c r="I53564" i="1" s="1"/>
  <c r="H53566" i="1"/>
  <c r="I53566" i="1" s="1"/>
  <c r="H53567" i="1"/>
  <c r="I53567" i="1" s="1"/>
  <c r="H53568" i="1"/>
  <c r="I53568" i="1" s="1"/>
  <c r="H53570" i="1"/>
  <c r="I53570" i="1" s="1"/>
  <c r="H53572" i="1"/>
  <c r="I53572" i="1" s="1"/>
  <c r="H53576" i="1"/>
  <c r="I53576" i="1" s="1"/>
  <c r="H53578" i="1"/>
  <c r="I53578" i="1" s="1"/>
  <c r="H53580" i="1"/>
  <c r="I53580" i="1" s="1"/>
  <c r="H53583" i="1"/>
  <c r="I53583" i="1" s="1"/>
  <c r="H53584" i="1"/>
  <c r="I53584" i="1" s="1"/>
  <c r="H53586" i="1"/>
  <c r="I53586" i="1" s="1"/>
  <c r="H53591" i="1"/>
  <c r="I53591" i="1" s="1"/>
  <c r="H53592" i="1"/>
  <c r="I53592" i="1" s="1"/>
  <c r="H53594" i="1"/>
  <c r="I53594" i="1" s="1"/>
  <c r="H53599" i="1"/>
  <c r="I53599" i="1" s="1"/>
  <c r="H53600" i="1"/>
  <c r="I53600" i="1" s="1"/>
  <c r="H53602" i="1"/>
  <c r="I53602" i="1" s="1"/>
  <c r="H53607" i="1"/>
  <c r="I53607" i="1" s="1"/>
  <c r="H53608" i="1"/>
  <c r="I53608" i="1" s="1"/>
  <c r="H53609" i="1"/>
  <c r="I53609" i="1" s="1"/>
  <c r="H53610" i="1"/>
  <c r="I53610" i="1" s="1"/>
  <c r="H53614" i="1"/>
  <c r="I53614" i="1" s="1"/>
  <c r="H53615" i="1"/>
  <c r="I53615" i="1" s="1"/>
  <c r="H53616" i="1"/>
  <c r="I53616" i="1" s="1"/>
  <c r="H53618" i="1"/>
  <c r="I53618" i="1" s="1"/>
  <c r="H53622" i="1"/>
  <c r="I53622" i="1" s="1"/>
  <c r="H53624" i="1"/>
  <c r="I53624" i="1" s="1"/>
  <c r="H53626" i="1"/>
  <c r="I53626" i="1" s="1"/>
  <c r="H53631" i="1"/>
  <c r="I53631" i="1" s="1"/>
  <c r="H53632" i="1"/>
  <c r="I53632" i="1" s="1"/>
  <c r="H53634" i="1"/>
  <c r="I53634" i="1" s="1"/>
  <c r="H53636" i="1"/>
  <c r="I53636" i="1" s="1"/>
  <c r="H53638" i="1"/>
  <c r="I53638" i="1" s="1"/>
  <c r="H53639" i="1"/>
  <c r="I53639" i="1" s="1"/>
  <c r="H53640" i="1"/>
  <c r="I53640" i="1" s="1"/>
  <c r="H53642" i="1"/>
  <c r="I53642" i="1" s="1"/>
  <c r="H53646" i="1"/>
  <c r="I53646" i="1" s="1"/>
  <c r="H53648" i="1"/>
  <c r="I53648" i="1" s="1"/>
  <c r="H53650" i="1"/>
  <c r="I53650" i="1" s="1"/>
  <c r="H53652" i="1"/>
  <c r="I53652" i="1" s="1"/>
  <c r="H53654" i="1"/>
  <c r="I53654" i="1" s="1"/>
  <c r="H53656" i="1"/>
  <c r="I53656" i="1" s="1"/>
  <c r="H53657" i="1"/>
  <c r="I53657" i="1" s="1"/>
  <c r="H53658" i="1"/>
  <c r="I53658" i="1" s="1"/>
  <c r="H53662" i="1"/>
  <c r="I53662" i="1" s="1"/>
  <c r="H53663" i="1"/>
  <c r="I53663" i="1" s="1"/>
  <c r="H53664" i="1"/>
  <c r="I53664" i="1" s="1"/>
  <c r="H53666" i="1"/>
  <c r="I53666" i="1" s="1"/>
  <c r="H53670" i="1"/>
  <c r="I53670" i="1" s="1"/>
  <c r="H53671" i="1"/>
  <c r="I53671" i="1" s="1"/>
  <c r="H53672" i="1"/>
  <c r="I53672" i="1" s="1"/>
  <c r="H53674" i="1"/>
  <c r="I53674" i="1" s="1"/>
  <c r="H53678" i="1"/>
  <c r="I53678" i="1" s="1"/>
  <c r="H53679" i="1"/>
  <c r="I53679" i="1" s="1"/>
  <c r="H53680" i="1"/>
  <c r="I53680" i="1" s="1"/>
  <c r="H53682" i="1"/>
  <c r="I53682" i="1" s="1"/>
  <c r="H53686" i="1"/>
  <c r="I53686" i="1" s="1"/>
  <c r="H53687" i="1"/>
  <c r="I53687" i="1" s="1"/>
  <c r="H53688" i="1"/>
  <c r="I53688" i="1" s="1"/>
  <c r="H53690" i="1"/>
  <c r="I53690" i="1" s="1"/>
  <c r="H53692" i="1"/>
  <c r="I53692" i="1" s="1"/>
  <c r="H53696" i="1"/>
  <c r="I53696" i="1" s="1"/>
  <c r="H53698" i="1"/>
  <c r="I53698" i="1" s="1"/>
  <c r="H53700" i="1"/>
  <c r="I53700" i="1" s="1"/>
  <c r="H53702" i="1"/>
  <c r="I53702" i="1" s="1"/>
  <c r="H53704" i="1"/>
  <c r="I53704" i="1" s="1"/>
  <c r="H53705" i="1"/>
  <c r="I53705" i="1" s="1"/>
  <c r="H53706" i="1"/>
  <c r="I53706" i="1" s="1"/>
  <c r="H53712" i="1"/>
  <c r="I53712" i="1" s="1"/>
  <c r="H53714" i="1"/>
  <c r="I53714" i="1" s="1"/>
  <c r="H53718" i="1"/>
  <c r="I53718" i="1" s="1"/>
  <c r="H53720" i="1"/>
  <c r="I53720" i="1" s="1"/>
  <c r="H53722" i="1"/>
  <c r="I53722" i="1" s="1"/>
  <c r="H53728" i="1"/>
  <c r="I53728" i="1" s="1"/>
  <c r="H53730" i="1"/>
  <c r="I53730" i="1" s="1"/>
  <c r="H53734" i="1"/>
  <c r="I53734" i="1" s="1"/>
  <c r="H53736" i="1"/>
  <c r="I53736" i="1" s="1"/>
  <c r="H53738" i="1"/>
  <c r="I53738" i="1" s="1"/>
  <c r="H53742" i="1"/>
  <c r="I53742" i="1" s="1"/>
  <c r="H53744" i="1"/>
  <c r="I53744" i="1" s="1"/>
  <c r="H53746" i="1"/>
  <c r="I53746" i="1" s="1"/>
  <c r="H53750" i="1"/>
  <c r="I53750" i="1" s="1"/>
  <c r="H53752" i="1"/>
  <c r="I53752" i="1" s="1"/>
  <c r="H53754" i="1"/>
  <c r="I53754" i="1" s="1"/>
  <c r="H53760" i="1"/>
  <c r="I53760" i="1" s="1"/>
  <c r="H53762" i="1"/>
  <c r="I53762" i="1" s="1"/>
  <c r="H53764" i="1"/>
  <c r="I53764" i="1" s="1"/>
  <c r="H53768" i="1"/>
  <c r="I53768" i="1" s="1"/>
  <c r="H53770" i="1"/>
  <c r="I53770" i="1" s="1"/>
  <c r="H53774" i="1"/>
  <c r="I53774" i="1" s="1"/>
  <c r="H53776" i="1"/>
  <c r="I53776" i="1" s="1"/>
  <c r="H53778" i="1"/>
  <c r="I53778" i="1" s="1"/>
  <c r="H53782" i="1"/>
  <c r="I53782" i="1" s="1"/>
  <c r="H53784" i="1"/>
  <c r="I53784" i="1" s="1"/>
  <c r="H53786" i="1"/>
  <c r="I53786" i="1" s="1"/>
  <c r="H53788" i="1"/>
  <c r="I53788" i="1" s="1"/>
  <c r="H53792" i="1"/>
  <c r="I53792" i="1" s="1"/>
  <c r="H53794" i="1"/>
  <c r="I53794" i="1" s="1"/>
  <c r="H53796" i="1"/>
  <c r="I53796" i="1" s="1"/>
  <c r="H53798" i="1"/>
  <c r="I53798" i="1" s="1"/>
  <c r="H53800" i="1"/>
  <c r="I53800" i="1" s="1"/>
  <c r="H53802" i="1"/>
  <c r="I53802" i="1" s="1"/>
  <c r="H53806" i="1"/>
  <c r="I53806" i="1" s="1"/>
  <c r="H53808" i="1"/>
  <c r="I53808" i="1" s="1"/>
  <c r="H53810" i="1"/>
  <c r="I53810" i="1" s="1"/>
  <c r="H53815" i="1"/>
  <c r="I53815" i="1" s="1"/>
  <c r="H53816" i="1"/>
  <c r="I53816" i="1" s="1"/>
  <c r="H53818" i="1"/>
  <c r="I53818" i="1" s="1"/>
  <c r="H53824" i="1"/>
  <c r="I53824" i="1" s="1"/>
  <c r="H53825" i="1"/>
  <c r="I53825" i="1" s="1"/>
  <c r="H53826" i="1"/>
  <c r="I53826" i="1" s="1"/>
  <c r="H53827" i="1"/>
  <c r="I53827" i="1" s="1"/>
  <c r="H53830" i="1"/>
  <c r="I53830" i="1" s="1"/>
  <c r="H53832" i="1"/>
  <c r="I53832" i="1" s="1"/>
  <c r="H53834" i="1"/>
  <c r="I53834" i="1" s="1"/>
  <c r="H53840" i="1"/>
  <c r="I53840" i="1" s="1"/>
  <c r="H53842" i="1"/>
  <c r="I53842" i="1" s="1"/>
  <c r="H53844" i="1"/>
  <c r="I53844" i="1" s="1"/>
  <c r="H53848" i="1"/>
  <c r="I53848" i="1" s="1"/>
  <c r="H53850" i="1"/>
  <c r="I53850" i="1" s="1"/>
  <c r="H53854" i="1"/>
  <c r="I53854" i="1" s="1"/>
  <c r="H53855" i="1"/>
  <c r="I53855" i="1" s="1"/>
  <c r="H53856" i="1"/>
  <c r="I53856" i="1" s="1"/>
  <c r="H53858" i="1"/>
  <c r="I53858" i="1" s="1"/>
  <c r="H53862" i="1"/>
  <c r="I53862" i="1" s="1"/>
  <c r="H53864" i="1"/>
  <c r="I53864" i="1" s="1"/>
  <c r="H53866" i="1"/>
  <c r="I53866" i="1" s="1"/>
  <c r="H53870" i="1"/>
  <c r="I53870" i="1" s="1"/>
  <c r="H53872" i="1"/>
  <c r="I53872" i="1" s="1"/>
  <c r="H53874" i="1"/>
  <c r="I53874" i="1" s="1"/>
  <c r="H53876" i="1"/>
  <c r="I53876" i="1" s="1"/>
  <c r="H53879" i="1"/>
  <c r="I53879" i="1" s="1"/>
  <c r="H53880" i="1"/>
  <c r="I53880" i="1" s="1"/>
  <c r="H53882" i="1"/>
  <c r="I53882" i="1" s="1"/>
  <c r="H53886" i="1"/>
  <c r="I53886" i="1" s="1"/>
  <c r="H53888" i="1"/>
  <c r="I53888" i="1" s="1"/>
  <c r="H53890" i="1"/>
  <c r="I53890" i="1" s="1"/>
  <c r="H53894" i="1"/>
  <c r="I53894" i="1" s="1"/>
  <c r="H53896" i="1"/>
  <c r="I53896" i="1" s="1"/>
  <c r="H53898" i="1"/>
  <c r="I53898" i="1" s="1"/>
  <c r="H53904" i="1"/>
  <c r="I53904" i="1" s="1"/>
  <c r="H53906" i="1"/>
  <c r="I53906" i="1" s="1"/>
  <c r="H53910" i="1"/>
  <c r="I53910" i="1" s="1"/>
  <c r="H53912" i="1"/>
  <c r="I53912" i="1" s="1"/>
  <c r="H53914" i="1"/>
  <c r="I53914" i="1" s="1"/>
  <c r="H53916" i="1"/>
  <c r="I53916" i="1" s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8" i="1"/>
  <c r="I53928" i="1" s="1"/>
  <c r="H53930" i="1"/>
  <c r="I53930" i="1" s="1"/>
  <c r="H53931" i="1"/>
  <c r="I53931" i="1" s="1"/>
  <c r="H53936" i="1"/>
  <c r="I53936" i="1" s="1"/>
  <c r="H53938" i="1"/>
  <c r="I53938" i="1" s="1"/>
  <c r="H53942" i="1"/>
  <c r="I53942" i="1" s="1"/>
  <c r="H53943" i="1"/>
  <c r="I53943" i="1" s="1"/>
  <c r="H53944" i="1"/>
  <c r="I53944" i="1" s="1"/>
  <c r="H53946" i="1"/>
  <c r="I53946" i="1" s="1"/>
  <c r="H53950" i="1"/>
  <c r="I53950" i="1" s="1"/>
  <c r="H53952" i="1"/>
  <c r="I53952" i="1" s="1"/>
  <c r="H53954" i="1"/>
  <c r="I53954" i="1" s="1"/>
  <c r="H53956" i="1"/>
  <c r="I53956" i="1" s="1"/>
  <c r="H53958" i="1"/>
  <c r="I53958" i="1" s="1"/>
  <c r="H53960" i="1"/>
  <c r="I53960" i="1" s="1"/>
  <c r="H53961" i="1"/>
  <c r="I53961" i="1" s="1"/>
  <c r="H53962" i="1"/>
  <c r="I53962" i="1" s="1"/>
  <c r="H53966" i="1"/>
  <c r="I53966" i="1" s="1"/>
  <c r="H53968" i="1"/>
  <c r="I53968" i="1" s="1"/>
  <c r="H53970" i="1"/>
  <c r="I53970" i="1" s="1"/>
  <c r="H53974" i="1"/>
  <c r="I53974" i="1" s="1"/>
  <c r="H53976" i="1"/>
  <c r="I53976" i="1" s="1"/>
  <c r="H53977" i="1"/>
  <c r="I53977" i="1" s="1"/>
  <c r="H53978" i="1"/>
  <c r="I53978" i="1" s="1"/>
  <c r="H53983" i="1"/>
  <c r="I53983" i="1" s="1"/>
  <c r="H53984" i="1"/>
  <c r="I53984" i="1" s="1"/>
  <c r="H53986" i="1"/>
  <c r="I53986" i="1" s="1"/>
  <c r="H53992" i="1"/>
  <c r="I53992" i="1" s="1"/>
  <c r="H53994" i="1"/>
  <c r="I53994" i="1" s="1"/>
  <c r="H53998" i="1"/>
  <c r="I53998" i="1" s="1"/>
  <c r="H53999" i="1"/>
  <c r="I53999" i="1" s="1"/>
  <c r="H54000" i="1"/>
  <c r="I54000" i="1" s="1"/>
  <c r="H54002" i="1"/>
  <c r="I54002" i="1" s="1"/>
  <c r="H54006" i="1"/>
  <c r="I54006" i="1" s="1"/>
  <c r="H54007" i="1"/>
  <c r="I54007" i="1" s="1"/>
  <c r="H54008" i="1"/>
  <c r="I54008" i="1" s="1"/>
  <c r="H54010" i="1"/>
  <c r="I54010" i="1" s="1"/>
  <c r="H54011" i="1"/>
  <c r="I54011" i="1" s="1"/>
  <c r="H54016" i="1"/>
  <c r="I54016" i="1" s="1"/>
  <c r="H54017" i="1"/>
  <c r="I54017" i="1" s="1"/>
  <c r="H54018" i="1"/>
  <c r="I54018" i="1" s="1"/>
  <c r="H54022" i="1"/>
  <c r="I54022" i="1" s="1"/>
  <c r="H54024" i="1"/>
  <c r="I54024" i="1" s="1"/>
  <c r="H54026" i="1"/>
  <c r="I54026" i="1" s="1"/>
  <c r="H54028" i="1"/>
  <c r="I54028" i="1" s="1"/>
  <c r="H54032" i="1"/>
  <c r="I54032" i="1" s="1"/>
  <c r="H54034" i="1"/>
  <c r="I54034" i="1" s="1"/>
  <c r="H54036" i="1"/>
  <c r="I54036" i="1" s="1"/>
  <c r="H54040" i="1"/>
  <c r="I54040" i="1" s="1"/>
  <c r="H54042" i="1"/>
  <c r="I54042" i="1" s="1"/>
  <c r="H54046" i="1"/>
  <c r="I54046" i="1" s="1"/>
  <c r="H54047" i="1"/>
  <c r="I54047" i="1" s="1"/>
  <c r="H54048" i="1"/>
  <c r="I54048" i="1" s="1"/>
  <c r="H54050" i="1"/>
  <c r="I54050" i="1" s="1"/>
  <c r="H54054" i="1"/>
  <c r="I54054" i="1" s="1"/>
  <c r="H54056" i="1"/>
  <c r="I54056" i="1" s="1"/>
  <c r="H54058" i="1"/>
  <c r="I54058" i="1" s="1"/>
  <c r="H54064" i="1"/>
  <c r="I54064" i="1" s="1"/>
  <c r="H54066" i="1"/>
  <c r="I54066" i="1" s="1"/>
  <c r="H54068" i="1"/>
  <c r="I54068" i="1" s="1"/>
  <c r="H54071" i="1"/>
  <c r="I54071" i="1" s="1"/>
  <c r="H54072" i="1"/>
  <c r="I54072" i="1" s="1"/>
  <c r="H54074" i="1"/>
  <c r="I54074" i="1" s="1"/>
  <c r="H54075" i="1"/>
  <c r="I54075" i="1" s="1"/>
  <c r="H54076" i="1"/>
  <c r="I54076" i="1" s="1"/>
  <c r="H54080" i="1"/>
  <c r="I54080" i="1" s="1"/>
  <c r="H54081" i="1"/>
  <c r="I54081" i="1" s="1"/>
  <c r="H54082" i="1"/>
  <c r="I54082" i="1" s="1"/>
  <c r="H54086" i="1"/>
  <c r="I54086" i="1" s="1"/>
  <c r="H54088" i="1"/>
  <c r="I54088" i="1" s="1"/>
  <c r="H54090" i="1"/>
  <c r="I54090" i="1" s="1"/>
  <c r="H54096" i="1"/>
  <c r="I54096" i="1" s="1"/>
  <c r="H54097" i="1"/>
  <c r="I54097" i="1" s="1"/>
  <c r="H54098" i="1"/>
  <c r="I54098" i="1" s="1"/>
  <c r="H54104" i="1"/>
  <c r="I54104" i="1" s="1"/>
  <c r="H54106" i="1"/>
  <c r="I54106" i="1" s="1"/>
  <c r="H54111" i="1"/>
  <c r="I54111" i="1" s="1"/>
  <c r="H54112" i="1"/>
  <c r="I54112" i="1" s="1"/>
  <c r="H54114" i="1"/>
  <c r="I54114" i="1" s="1"/>
  <c r="H54120" i="1"/>
  <c r="I54120" i="1" s="1"/>
  <c r="H54122" i="1"/>
  <c r="I54122" i="1" s="1"/>
  <c r="H54128" i="1"/>
  <c r="I54128" i="1" s="1"/>
  <c r="H54130" i="1"/>
  <c r="I54130" i="1" s="1"/>
  <c r="H54136" i="1"/>
  <c r="I54136" i="1" s="1"/>
  <c r="H54138" i="1"/>
  <c r="I54138" i="1" s="1"/>
  <c r="H54142" i="1"/>
  <c r="I54142" i="1" s="1"/>
  <c r="H54144" i="1"/>
  <c r="I54144" i="1" s="1"/>
  <c r="H54146" i="1"/>
  <c r="I54146" i="1" s="1"/>
  <c r="H54148" i="1"/>
  <c r="I54148" i="1" s="1"/>
  <c r="H54150" i="1"/>
  <c r="I54150" i="1" s="1"/>
  <c r="H54152" i="1"/>
  <c r="I54152" i="1" s="1"/>
  <c r="H54153" i="1"/>
  <c r="I54153" i="1" s="1"/>
  <c r="H54154" i="1"/>
  <c r="I54154" i="1" s="1"/>
  <c r="H54156" i="1"/>
  <c r="I54156" i="1" s="1"/>
  <c r="H54160" i="1"/>
  <c r="I54160" i="1" s="1"/>
  <c r="H54162" i="1"/>
  <c r="I54162" i="1" s="1"/>
  <c r="H54166" i="1"/>
  <c r="I54166" i="1" s="1"/>
  <c r="H54168" i="1"/>
  <c r="I54168" i="1" s="1"/>
  <c r="H54170" i="1"/>
  <c r="I54170" i="1" s="1"/>
  <c r="H54171" i="1"/>
  <c r="I54171" i="1" s="1"/>
  <c r="H54174" i="1"/>
  <c r="I54174" i="1" s="1"/>
  <c r="H54176" i="1"/>
  <c r="I54176" i="1" s="1"/>
  <c r="H54178" i="1"/>
  <c r="I54178" i="1" s="1"/>
  <c r="H54179" i="1"/>
  <c r="I54179" i="1" s="1"/>
  <c r="H54182" i="1"/>
  <c r="I54182" i="1" s="1"/>
  <c r="H54184" i="1"/>
  <c r="I54184" i="1" s="1"/>
  <c r="H54186" i="1"/>
  <c r="I54186" i="1" s="1"/>
  <c r="H54192" i="1"/>
  <c r="I54192" i="1" s="1"/>
  <c r="H54194" i="1"/>
  <c r="I54194" i="1" s="1"/>
  <c r="H54196" i="1"/>
  <c r="I54196" i="1" s="1"/>
  <c r="H54199" i="1"/>
  <c r="I54199" i="1" s="1"/>
  <c r="H54200" i="1"/>
  <c r="I54200" i="1" s="1"/>
  <c r="H54202" i="1"/>
  <c r="I54202" i="1" s="1"/>
  <c r="H54203" i="1"/>
  <c r="I54203" i="1" s="1"/>
  <c r="H54206" i="1"/>
  <c r="I54206" i="1" s="1"/>
  <c r="H54208" i="1"/>
  <c r="I54208" i="1" s="1"/>
  <c r="H54210" i="1"/>
  <c r="I54210" i="1" s="1"/>
  <c r="H54216" i="1"/>
  <c r="I54216" i="1" s="1"/>
  <c r="H54217" i="1"/>
  <c r="I54217" i="1" s="1"/>
  <c r="H54218" i="1"/>
  <c r="I54218" i="1" s="1"/>
  <c r="H54224" i="1"/>
  <c r="I54224" i="1" s="1"/>
  <c r="H54226" i="1"/>
  <c r="I54226" i="1" s="1"/>
  <c r="H54230" i="1"/>
  <c r="I54230" i="1" s="1"/>
  <c r="H54232" i="1"/>
  <c r="I54232" i="1" s="1"/>
  <c r="H54233" i="1"/>
  <c r="I54233" i="1" s="1"/>
  <c r="H54234" i="1"/>
  <c r="I54234" i="1" s="1"/>
  <c r="H54236" i="1"/>
  <c r="I54236" i="1" s="1"/>
  <c r="H54239" i="1"/>
  <c r="I54239" i="1" s="1"/>
  <c r="H54240" i="1"/>
  <c r="I54240" i="1" s="1"/>
  <c r="H54242" i="1"/>
  <c r="I54242" i="1" s="1"/>
  <c r="H54248" i="1"/>
  <c r="I54248" i="1" s="1"/>
  <c r="H54250" i="1"/>
  <c r="I54250" i="1" s="1"/>
  <c r="H54254" i="1"/>
  <c r="I54254" i="1" s="1"/>
  <c r="H54256" i="1"/>
  <c r="I54256" i="1" s="1"/>
  <c r="H54258" i="1"/>
  <c r="I54258" i="1" s="1"/>
  <c r="H54259" i="1"/>
  <c r="I54259" i="1" s="1"/>
  <c r="H54262" i="1"/>
  <c r="I54262" i="1" s="1"/>
  <c r="H54263" i="1"/>
  <c r="I54263" i="1" s="1"/>
  <c r="H54264" i="1"/>
  <c r="I54264" i="1" s="1"/>
  <c r="H54266" i="1"/>
  <c r="I54266" i="1" s="1"/>
  <c r="H54268" i="1"/>
  <c r="I54268" i="1" s="1"/>
  <c r="H54272" i="1"/>
  <c r="I54272" i="1" s="1"/>
  <c r="H54274" i="1"/>
  <c r="I54274" i="1" s="1"/>
  <c r="H54280" i="1"/>
  <c r="I54280" i="1" s="1"/>
  <c r="H54282" i="1"/>
  <c r="I54282" i="1" s="1"/>
  <c r="H54288" i="1"/>
  <c r="I54288" i="1" s="1"/>
  <c r="H54290" i="1"/>
  <c r="I54290" i="1" s="1"/>
  <c r="H54294" i="1"/>
  <c r="I54294" i="1" s="1"/>
  <c r="H54296" i="1"/>
  <c r="I54296" i="1" s="1"/>
  <c r="H54298" i="1"/>
  <c r="I54298" i="1" s="1"/>
  <c r="H54304" i="1"/>
  <c r="I54304" i="1" s="1"/>
  <c r="H54306" i="1"/>
  <c r="I54306" i="1" s="1"/>
  <c r="H54308" i="1"/>
  <c r="I54308" i="1" s="1"/>
  <c r="H54312" i="1"/>
  <c r="I54312" i="1" s="1"/>
  <c r="H54313" i="1"/>
  <c r="I54313" i="1" s="1"/>
  <c r="H54314" i="1"/>
  <c r="I54314" i="1" s="1"/>
  <c r="H54316" i="1"/>
  <c r="I54316" i="1" s="1"/>
  <c r="H54318" i="1"/>
  <c r="I54318" i="1" s="1"/>
  <c r="H54320" i="1"/>
  <c r="I54320" i="1" s="1"/>
  <c r="H54322" i="1"/>
  <c r="I54322" i="1" s="1"/>
  <c r="H54328" i="1"/>
  <c r="I54328" i="1" s="1"/>
  <c r="H54330" i="1"/>
  <c r="I54330" i="1" s="1"/>
  <c r="H54336" i="1"/>
  <c r="I54336" i="1" s="1"/>
  <c r="H54338" i="1"/>
  <c r="I54338" i="1" s="1"/>
  <c r="H54344" i="1"/>
  <c r="I54344" i="1" s="1"/>
  <c r="H54346" i="1"/>
  <c r="I54346" i="1" s="1"/>
  <c r="H54350" i="1"/>
  <c r="I54350" i="1" s="1"/>
  <c r="H54352" i="1"/>
  <c r="I54352" i="1" s="1"/>
  <c r="H54354" i="1"/>
  <c r="I54354" i="1" s="1"/>
  <c r="H54360" i="1"/>
  <c r="I54360" i="1" s="1"/>
  <c r="H54362" i="1"/>
  <c r="I54362" i="1" s="1"/>
  <c r="H54368" i="1"/>
  <c r="I54368" i="1" s="1"/>
  <c r="H54369" i="1"/>
  <c r="I54369" i="1" s="1"/>
  <c r="H54370" i="1"/>
  <c r="I54370" i="1" s="1"/>
  <c r="H54374" i="1"/>
  <c r="I54374" i="1" s="1"/>
  <c r="H54376" i="1"/>
  <c r="I54376" i="1" s="1"/>
  <c r="H54378" i="1"/>
  <c r="I54378" i="1" s="1"/>
  <c r="H54384" i="1"/>
  <c r="I54384" i="1" s="1"/>
  <c r="H54386" i="1"/>
  <c r="I54386" i="1" s="1"/>
  <c r="H54392" i="1"/>
  <c r="I54392" i="1" s="1"/>
  <c r="H54394" i="1"/>
  <c r="I54394" i="1" s="1"/>
  <c r="H54400" i="1"/>
  <c r="I54400" i="1" s="1"/>
  <c r="H54402" i="1"/>
  <c r="I54402" i="1" s="1"/>
  <c r="H54408" i="1"/>
  <c r="I54408" i="1" s="1"/>
  <c r="H54410" i="1"/>
  <c r="I54410" i="1" s="1"/>
  <c r="H54414" i="1"/>
  <c r="I54414" i="1" s="1"/>
  <c r="H54416" i="1"/>
  <c r="I54416" i="1" s="1"/>
  <c r="H54418" i="1"/>
  <c r="I54418" i="1" s="1"/>
  <c r="H54422" i="1"/>
  <c r="I54422" i="1" s="1"/>
  <c r="H54424" i="1"/>
  <c r="I54424" i="1" s="1"/>
  <c r="H54426" i="1"/>
  <c r="I54426" i="1" s="1"/>
  <c r="H54428" i="1"/>
  <c r="I54428" i="1" s="1"/>
  <c r="H54431" i="1"/>
  <c r="I54431" i="1" s="1"/>
  <c r="H54432" i="1"/>
  <c r="I54432" i="1" s="1"/>
  <c r="H54434" i="1"/>
  <c r="I54434" i="1" s="1"/>
  <c r="H54436" i="1"/>
  <c r="I54436" i="1" s="1"/>
  <c r="H54440" i="1"/>
  <c r="I54440" i="1" s="1"/>
  <c r="H54442" i="1"/>
  <c r="I54442" i="1" s="1"/>
  <c r="H54446" i="1"/>
  <c r="I54446" i="1" s="1"/>
  <c r="H54447" i="1"/>
  <c r="I54447" i="1" s="1"/>
  <c r="H54448" i="1"/>
  <c r="I54448" i="1" s="1"/>
  <c r="H54450" i="1"/>
  <c r="I54450" i="1" s="1"/>
  <c r="H54454" i="1"/>
  <c r="I54454" i="1" s="1"/>
  <c r="H54455" i="1"/>
  <c r="I54455" i="1" s="1"/>
  <c r="H54456" i="1"/>
  <c r="I54456" i="1" s="1"/>
  <c r="H54458" i="1"/>
  <c r="I54458" i="1" s="1"/>
  <c r="H54462" i="1"/>
  <c r="I54462" i="1" s="1"/>
  <c r="H54464" i="1"/>
  <c r="I54464" i="1" s="1"/>
  <c r="H54466" i="1"/>
  <c r="I54466" i="1" s="1"/>
  <c r="H54472" i="1"/>
  <c r="I54472" i="1" s="1"/>
  <c r="H54474" i="1"/>
  <c r="I54474" i="1" s="1"/>
  <c r="H54478" i="1"/>
  <c r="I54478" i="1" s="1"/>
  <c r="H54480" i="1"/>
  <c r="I54480" i="1" s="1"/>
  <c r="H54482" i="1"/>
  <c r="I54482" i="1" s="1"/>
  <c r="H54486" i="1"/>
  <c r="I54486" i="1" s="1"/>
  <c r="H54488" i="1"/>
  <c r="I54488" i="1" s="1"/>
  <c r="H54490" i="1"/>
  <c r="I54490" i="1" s="1"/>
  <c r="H54491" i="1"/>
  <c r="I54491" i="1" s="1"/>
  <c r="H54496" i="1"/>
  <c r="I54496" i="1" s="1"/>
  <c r="H54498" i="1"/>
  <c r="I54498" i="1" s="1"/>
  <c r="H54502" i="1"/>
  <c r="I54502" i="1" s="1"/>
  <c r="H54504" i="1"/>
  <c r="I54504" i="1" s="1"/>
  <c r="H54506" i="1"/>
  <c r="I54506" i="1" s="1"/>
  <c r="H54508" i="1"/>
  <c r="I54508" i="1" s="1"/>
  <c r="H54510" i="1"/>
  <c r="I54510" i="1" s="1"/>
  <c r="H54512" i="1"/>
  <c r="I54512" i="1" s="1"/>
  <c r="H54514" i="1"/>
  <c r="I54514" i="1" s="1"/>
  <c r="H54515" i="1"/>
  <c r="I54515" i="1" s="1"/>
  <c r="H54518" i="1"/>
  <c r="I54518" i="1" s="1"/>
  <c r="H54520" i="1"/>
  <c r="I54520" i="1" s="1"/>
  <c r="H54522" i="1"/>
  <c r="I54522" i="1" s="1"/>
  <c r="H54528" i="1"/>
  <c r="I54528" i="1" s="1"/>
  <c r="H54530" i="1"/>
  <c r="I54530" i="1" s="1"/>
  <c r="H54536" i="1"/>
  <c r="I54536" i="1" s="1"/>
  <c r="H54538" i="1"/>
  <c r="I54538" i="1" s="1"/>
  <c r="H54540" i="1"/>
  <c r="I54540" i="1" s="1"/>
  <c r="H54544" i="1"/>
  <c r="I54544" i="1" s="1"/>
  <c r="H54546" i="1"/>
  <c r="I54546" i="1" s="1"/>
  <c r="H54552" i="1"/>
  <c r="I54552" i="1" s="1"/>
  <c r="H54554" i="1"/>
  <c r="I54554" i="1" s="1"/>
  <c r="H54558" i="1"/>
  <c r="I54558" i="1" s="1"/>
  <c r="H54560" i="1"/>
  <c r="I54560" i="1" s="1"/>
  <c r="H54562" i="1"/>
  <c r="I54562" i="1" s="1"/>
  <c r="H54568" i="1"/>
  <c r="I54568" i="1" s="1"/>
  <c r="H54570" i="1"/>
  <c r="I54570" i="1" s="1"/>
  <c r="H54576" i="1"/>
  <c r="I54576" i="1" s="1"/>
  <c r="H54578" i="1"/>
  <c r="I54578" i="1" s="1"/>
  <c r="H54580" i="1"/>
  <c r="I54580" i="1" s="1"/>
  <c r="H54582" i="1"/>
  <c r="I54582" i="1" s="1"/>
  <c r="H54583" i="1"/>
  <c r="I54583" i="1" s="1"/>
  <c r="H54584" i="1"/>
  <c r="I54584" i="1" s="1"/>
  <c r="H54586" i="1"/>
  <c r="I54586" i="1" s="1"/>
  <c r="H54592" i="1"/>
  <c r="I54592" i="1" s="1"/>
  <c r="H54594" i="1"/>
  <c r="I54594" i="1" s="1"/>
  <c r="H54598" i="1"/>
  <c r="I54598" i="1" s="1"/>
  <c r="H54600" i="1"/>
  <c r="I54600" i="1" s="1"/>
  <c r="H54602" i="1"/>
  <c r="I54602" i="1" s="1"/>
  <c r="H54608" i="1"/>
  <c r="I54608" i="1" s="1"/>
  <c r="H54610" i="1"/>
  <c r="I54610" i="1" s="1"/>
  <c r="H54616" i="1"/>
  <c r="I54616" i="1" s="1"/>
  <c r="H54618" i="1"/>
  <c r="I54618" i="1" s="1"/>
  <c r="H54622" i="1"/>
  <c r="I54622" i="1" s="1"/>
  <c r="H54623" i="1"/>
  <c r="I54623" i="1" s="1"/>
  <c r="H54624" i="1"/>
  <c r="I54624" i="1" s="1"/>
  <c r="H54626" i="1"/>
  <c r="I54626" i="1" s="1"/>
  <c r="H54628" i="1"/>
  <c r="I54628" i="1" s="1"/>
  <c r="H54632" i="1"/>
  <c r="I54632" i="1" s="1"/>
  <c r="H54634" i="1"/>
  <c r="I54634" i="1" s="1"/>
  <c r="H54640" i="1"/>
  <c r="I54640" i="1" s="1"/>
  <c r="H54642" i="1"/>
  <c r="I54642" i="1" s="1"/>
  <c r="H54647" i="1"/>
  <c r="I54647" i="1" s="1"/>
  <c r="H54648" i="1"/>
  <c r="I54648" i="1" s="1"/>
  <c r="H54649" i="1"/>
  <c r="I54649" i="1" s="1"/>
  <c r="H54650" i="1"/>
  <c r="I54650" i="1" s="1"/>
  <c r="H54654" i="1"/>
  <c r="I54654" i="1" s="1"/>
  <c r="H54656" i="1"/>
  <c r="I54656" i="1" s="1"/>
  <c r="H54658" i="1"/>
  <c r="I54658" i="1" s="1"/>
  <c r="H54664" i="1"/>
  <c r="I54664" i="1" s="1"/>
  <c r="H54665" i="1"/>
  <c r="I54665" i="1" s="1"/>
  <c r="H54666" i="1"/>
  <c r="I54666" i="1" s="1"/>
  <c r="H54670" i="1"/>
  <c r="I54670" i="1" s="1"/>
  <c r="H54672" i="1"/>
  <c r="I54672" i="1" s="1"/>
  <c r="H54674" i="1"/>
  <c r="I54674" i="1" s="1"/>
  <c r="H54680" i="1"/>
  <c r="I54680" i="1" s="1"/>
  <c r="H54681" i="1"/>
  <c r="I54681" i="1" s="1"/>
  <c r="H54682" i="1"/>
  <c r="I54682" i="1" s="1"/>
  <c r="H54687" i="1"/>
  <c r="I54687" i="1" s="1"/>
  <c r="H54688" i="1"/>
  <c r="I54688" i="1" s="1"/>
  <c r="H54690" i="1"/>
  <c r="I54690" i="1" s="1"/>
  <c r="H54692" i="1"/>
  <c r="I54692" i="1" s="1"/>
  <c r="H54696" i="1"/>
  <c r="I54696" i="1" s="1"/>
  <c r="H54698" i="1"/>
  <c r="I54698" i="1" s="1"/>
  <c r="H54700" i="1"/>
  <c r="I54700" i="1" s="1"/>
  <c r="H54704" i="1"/>
  <c r="I54704" i="1" s="1"/>
  <c r="H54706" i="1"/>
  <c r="I54706" i="1" s="1"/>
  <c r="H54710" i="1"/>
  <c r="I54710" i="1" s="1"/>
  <c r="H54711" i="1"/>
  <c r="I54711" i="1" s="1"/>
  <c r="H54712" i="1"/>
  <c r="I54712" i="1" s="1"/>
  <c r="H54714" i="1"/>
  <c r="I54714" i="1" s="1"/>
  <c r="H54718" i="1"/>
  <c r="I54718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6" i="1"/>
  <c r="I54726" i="1" s="1"/>
  <c r="H54728" i="1"/>
  <c r="I54728" i="1" s="1"/>
  <c r="H54730" i="1"/>
  <c r="I54730" i="1" s="1"/>
  <c r="H54732" i="1"/>
  <c r="I54732" i="1" s="1"/>
  <c r="H54734" i="1"/>
  <c r="I54734" i="1" s="1"/>
  <c r="H54736" i="1"/>
  <c r="I54736" i="1" s="1"/>
  <c r="H54738" i="1"/>
  <c r="I54738" i="1" s="1"/>
  <c r="H54744" i="1"/>
  <c r="I54744" i="1" s="1"/>
  <c r="H54746" i="1"/>
  <c r="I54746" i="1" s="1"/>
  <c r="H54750" i="1"/>
  <c r="I54750" i="1" s="1"/>
  <c r="H54751" i="1"/>
  <c r="I54751" i="1" s="1"/>
  <c r="H54752" i="1"/>
  <c r="I54752" i="1" s="1"/>
  <c r="H54754" i="1"/>
  <c r="I54754" i="1" s="1"/>
  <c r="H54760" i="1"/>
  <c r="I54760" i="1" s="1"/>
  <c r="H54761" i="1"/>
  <c r="I54761" i="1" s="1"/>
  <c r="H54762" i="1"/>
  <c r="I54762" i="1" s="1"/>
  <c r="H54766" i="1"/>
  <c r="I54766" i="1" s="1"/>
  <c r="H54768" i="1"/>
  <c r="I54768" i="1" s="1"/>
  <c r="H54770" i="1"/>
  <c r="I54770" i="1" s="1"/>
  <c r="H54776" i="1"/>
  <c r="I54776" i="1" s="1"/>
  <c r="H54778" i="1"/>
  <c r="I54778" i="1" s="1"/>
  <c r="H54782" i="1"/>
  <c r="I54782" i="1" s="1"/>
  <c r="H54784" i="1"/>
  <c r="I54784" i="1" s="1"/>
  <c r="H54786" i="1"/>
  <c r="I54786" i="1" s="1"/>
  <c r="H54790" i="1"/>
  <c r="I54790" i="1" s="1"/>
  <c r="H54792" i="1"/>
  <c r="I54792" i="1" s="1"/>
  <c r="H54794" i="1"/>
  <c r="I54794" i="1" s="1"/>
  <c r="H54796" i="1"/>
  <c r="I54796" i="1" s="1"/>
  <c r="H54800" i="1"/>
  <c r="I54800" i="1" s="1"/>
  <c r="H54802" i="1"/>
  <c r="I54802" i="1" s="1"/>
  <c r="H54804" i="1"/>
  <c r="I54804" i="1" s="1"/>
  <c r="H54806" i="1"/>
  <c r="I54806" i="1" s="1"/>
  <c r="H54808" i="1"/>
  <c r="I54808" i="1" s="1"/>
  <c r="H54810" i="1"/>
  <c r="I54810" i="1" s="1"/>
  <c r="H54815" i="1"/>
  <c r="I54815" i="1" s="1"/>
  <c r="H54816" i="1"/>
  <c r="I54816" i="1" s="1"/>
  <c r="H54817" i="1"/>
  <c r="I54817" i="1" s="1"/>
  <c r="H54818" i="1"/>
  <c r="I54818" i="1" s="1"/>
  <c r="H54822" i="1"/>
  <c r="I54822" i="1" s="1"/>
  <c r="H54824" i="1"/>
  <c r="I54824" i="1" s="1"/>
  <c r="H54826" i="1"/>
  <c r="I54826" i="1" s="1"/>
  <c r="H54832" i="1"/>
  <c r="I54832" i="1" s="1"/>
  <c r="H54833" i="1"/>
  <c r="I54833" i="1" s="1"/>
  <c r="H54834" i="1"/>
  <c r="I54834" i="1" s="1"/>
  <c r="H54840" i="1"/>
  <c r="I54840" i="1" s="1"/>
  <c r="H54842" i="1"/>
  <c r="I54842" i="1" s="1"/>
  <c r="H54848" i="1"/>
  <c r="I54848" i="1" s="1"/>
  <c r="H54850" i="1"/>
  <c r="I54850" i="1" s="1"/>
  <c r="H54854" i="1"/>
  <c r="I54854" i="1" s="1"/>
  <c r="H54856" i="1"/>
  <c r="I54856" i="1" s="1"/>
  <c r="H54858" i="1"/>
  <c r="I54858" i="1" s="1"/>
  <c r="H54864" i="1"/>
  <c r="I54864" i="1" s="1"/>
  <c r="H54866" i="1"/>
  <c r="I54866" i="1" s="1"/>
  <c r="H54870" i="1"/>
  <c r="I54870" i="1" s="1"/>
  <c r="H54872" i="1"/>
  <c r="I54872" i="1" s="1"/>
  <c r="H54874" i="1"/>
  <c r="I54874" i="1" s="1"/>
  <c r="H54880" i="1"/>
  <c r="I54880" i="1" s="1"/>
  <c r="H54882" i="1"/>
  <c r="I54882" i="1" s="1"/>
  <c r="H54884" i="1"/>
  <c r="I54884" i="1" s="1"/>
  <c r="H54888" i="1"/>
  <c r="I54888" i="1" s="1"/>
  <c r="H54890" i="1"/>
  <c r="I54890" i="1" s="1"/>
  <c r="H54894" i="1"/>
  <c r="I54894" i="1" s="1"/>
  <c r="H54896" i="1"/>
  <c r="I54896" i="1" s="1"/>
  <c r="H54898" i="1"/>
  <c r="I54898" i="1" s="1"/>
  <c r="H54903" i="1"/>
  <c r="I54903" i="1" s="1"/>
  <c r="H54904" i="1"/>
  <c r="I54904" i="1" s="1"/>
  <c r="H54905" i="1"/>
  <c r="I54905" i="1" s="1"/>
  <c r="H54906" i="1"/>
  <c r="I54906" i="1" s="1"/>
  <c r="H54910" i="1"/>
  <c r="I54910" i="1" s="1"/>
  <c r="H54912" i="1"/>
  <c r="I54912" i="1" s="1"/>
  <c r="H54914" i="1"/>
  <c r="I54914" i="1" s="1"/>
  <c r="H54920" i="1"/>
  <c r="I54920" i="1" s="1"/>
  <c r="H54921" i="1"/>
  <c r="I54921" i="1" s="1"/>
  <c r="H54922" i="1"/>
  <c r="I54922" i="1" s="1"/>
  <c r="H54928" i="1"/>
  <c r="I54928" i="1" s="1"/>
  <c r="H54930" i="1"/>
  <c r="I54930" i="1" s="1"/>
  <c r="H54936" i="1"/>
  <c r="I54936" i="1" s="1"/>
  <c r="H54937" i="1"/>
  <c r="I54937" i="1" s="1"/>
  <c r="H54938" i="1"/>
  <c r="I54938" i="1" s="1"/>
  <c r="H54944" i="1"/>
  <c r="I54944" i="1" s="1"/>
  <c r="H54946" i="1"/>
  <c r="I54946" i="1" s="1"/>
  <c r="H54948" i="1"/>
  <c r="I54948" i="1" s="1"/>
  <c r="H54952" i="1"/>
  <c r="I54952" i="1" s="1"/>
  <c r="H54954" i="1"/>
  <c r="I54954" i="1" s="1"/>
  <c r="H54956" i="1"/>
  <c r="I54956" i="1" s="1"/>
  <c r="H54960" i="1"/>
  <c r="I54960" i="1" s="1"/>
  <c r="H54962" i="1"/>
  <c r="I54962" i="1" s="1"/>
  <c r="H54968" i="1"/>
  <c r="I54968" i="1" s="1"/>
  <c r="H54970" i="1"/>
  <c r="I54970" i="1" s="1"/>
  <c r="H54971" i="1"/>
  <c r="I54971" i="1" s="1"/>
  <c r="H54976" i="1"/>
  <c r="I54976" i="1" s="1"/>
  <c r="H54978" i="1"/>
  <c r="I54978" i="1" s="1"/>
  <c r="H54984" i="1"/>
  <c r="I54984" i="1" s="1"/>
  <c r="H54986" i="1"/>
  <c r="I54986" i="1" s="1"/>
  <c r="H54988" i="1"/>
  <c r="I54988" i="1" s="1"/>
  <c r="H54992" i="1"/>
  <c r="I54992" i="1" s="1"/>
  <c r="H54994" i="1"/>
  <c r="I54994" i="1" s="1"/>
  <c r="H55000" i="1"/>
  <c r="I55000" i="1" s="1"/>
  <c r="H55002" i="1"/>
  <c r="I55002" i="1" s="1"/>
  <c r="H55006" i="1"/>
  <c r="I55006" i="1" s="1"/>
  <c r="H55007" i="1"/>
  <c r="I55007" i="1" s="1"/>
  <c r="H55008" i="1"/>
  <c r="I55008" i="1" s="1"/>
  <c r="H55010" i="1"/>
  <c r="I55010" i="1" s="1"/>
  <c r="H55014" i="1"/>
  <c r="I55014" i="1" s="1"/>
  <c r="H55016" i="1"/>
  <c r="I55016" i="1" s="1"/>
  <c r="H55018" i="1"/>
  <c r="I55018" i="1" s="1"/>
  <c r="H55024" i="1"/>
  <c r="I55024" i="1" s="1"/>
  <c r="H55026" i="1"/>
  <c r="I55026" i="1" s="1"/>
  <c r="H55030" i="1"/>
  <c r="I55030" i="1" s="1"/>
  <c r="H55032" i="1"/>
  <c r="I55032" i="1" s="1"/>
  <c r="H55033" i="1"/>
  <c r="I55033" i="1" s="1"/>
  <c r="H55034" i="1"/>
  <c r="I55034" i="1" s="1"/>
  <c r="H55040" i="1"/>
  <c r="I55040" i="1" s="1"/>
  <c r="H55042" i="1"/>
  <c r="I55042" i="1" s="1"/>
  <c r="H55043" i="1"/>
  <c r="I55043" i="1" s="1"/>
  <c r="H55046" i="1"/>
  <c r="I55046" i="1" s="1"/>
  <c r="H55048" i="1"/>
  <c r="I55048" i="1" s="1"/>
  <c r="H55050" i="1"/>
  <c r="I55050" i="1" s="1"/>
  <c r="H55052" i="1"/>
  <c r="I55052" i="1" s="1"/>
  <c r="H55056" i="1"/>
  <c r="I55056" i="1" s="1"/>
  <c r="H55058" i="1"/>
  <c r="I55058" i="1" s="1"/>
  <c r="H55060" i="1"/>
  <c r="I55060" i="1" s="1"/>
  <c r="H55062" i="1"/>
  <c r="I55062" i="1" s="1"/>
  <c r="H55064" i="1"/>
  <c r="I55064" i="1" s="1"/>
  <c r="H55066" i="1"/>
  <c r="I55066" i="1" s="1"/>
  <c r="H55072" i="1"/>
  <c r="I55072" i="1" s="1"/>
  <c r="H55073" i="1"/>
  <c r="I55073" i="1" s="1"/>
  <c r="H55074" i="1"/>
  <c r="I55074" i="1" s="1"/>
  <c r="H55080" i="1"/>
  <c r="I55080" i="1" s="1"/>
  <c r="H55082" i="1"/>
  <c r="I55082" i="1" s="1"/>
  <c r="H55088" i="1"/>
  <c r="I55088" i="1" s="1"/>
  <c r="H55089" i="1"/>
  <c r="I55089" i="1" s="1"/>
  <c r="H55090" i="1"/>
  <c r="I55090" i="1" s="1"/>
  <c r="H55092" i="1"/>
  <c r="I55092" i="1" s="1"/>
  <c r="H55095" i="1"/>
  <c r="I55095" i="1" s="1"/>
  <c r="H55096" i="1"/>
  <c r="I55096" i="1" s="1"/>
  <c r="H55098" i="1"/>
  <c r="I55098" i="1" s="1"/>
  <c r="H55100" i="1"/>
  <c r="I55100" i="1" s="1"/>
  <c r="H55104" i="1"/>
  <c r="I55104" i="1" s="1"/>
  <c r="H55106" i="1"/>
  <c r="I55106" i="1" s="1"/>
  <c r="H55112" i="1"/>
  <c r="I55112" i="1" s="1"/>
  <c r="H55114" i="1"/>
  <c r="I55114" i="1" s="1"/>
  <c r="H55120" i="1"/>
  <c r="I55120" i="1" s="1"/>
  <c r="H55122" i="1"/>
  <c r="I55122" i="1" s="1"/>
  <c r="H55123" i="1"/>
  <c r="I55123" i="1" s="1"/>
  <c r="H55124" i="1"/>
  <c r="I55124" i="1" s="1"/>
  <c r="H55128" i="1"/>
  <c r="I55128" i="1" s="1"/>
  <c r="H55130" i="1"/>
  <c r="I55130" i="1" s="1"/>
  <c r="H55136" i="1"/>
  <c r="I55136" i="1" s="1"/>
  <c r="H55138" i="1"/>
  <c r="I55138" i="1" s="1"/>
  <c r="H55144" i="1"/>
  <c r="I55144" i="1" s="1"/>
  <c r="H55146" i="1"/>
  <c r="I55146" i="1" s="1"/>
  <c r="H55152" i="1"/>
  <c r="I55152" i="1" s="1"/>
  <c r="H55154" i="1"/>
  <c r="I55154" i="1" s="1"/>
  <c r="H55159" i="1"/>
  <c r="I55159" i="1" s="1"/>
  <c r="H55160" i="1"/>
  <c r="I55160" i="1" s="1"/>
  <c r="H55162" i="1"/>
  <c r="I55162" i="1" s="1"/>
  <c r="H55168" i="1"/>
  <c r="I55168" i="1" s="1"/>
  <c r="H55170" i="1"/>
  <c r="I55170" i="1" s="1"/>
  <c r="H55174" i="1"/>
  <c r="I55174" i="1" s="1"/>
  <c r="H55176" i="1"/>
  <c r="I55176" i="1" s="1"/>
  <c r="H55178" i="1"/>
  <c r="I55178" i="1" s="1"/>
  <c r="H55184" i="1"/>
  <c r="I55184" i="1" s="1"/>
  <c r="H55186" i="1"/>
  <c r="I55186" i="1" s="1"/>
  <c r="H55192" i="1"/>
  <c r="I55192" i="1" s="1"/>
  <c r="H55194" i="1"/>
  <c r="I55194" i="1" s="1"/>
  <c r="H55195" i="1"/>
  <c r="I55195" i="1" s="1"/>
  <c r="H55198" i="1"/>
  <c r="I55198" i="1" s="1"/>
  <c r="H55200" i="1"/>
  <c r="I55200" i="1" s="1"/>
  <c r="H55202" i="1"/>
  <c r="I55202" i="1" s="1"/>
  <c r="H55208" i="1"/>
  <c r="I55208" i="1" s="1"/>
  <c r="H55210" i="1"/>
  <c r="I55210" i="1" s="1"/>
  <c r="H55212" i="1"/>
  <c r="I55212" i="1" s="1"/>
  <c r="H55216" i="1"/>
  <c r="I55216" i="1" s="1"/>
  <c r="H55218" i="1"/>
  <c r="I55218" i="1" s="1"/>
  <c r="H55224" i="1"/>
  <c r="I55224" i="1" s="1"/>
  <c r="H55226" i="1"/>
  <c r="I55226" i="1" s="1"/>
  <c r="H55232" i="1"/>
  <c r="I55232" i="1" s="1"/>
  <c r="H55234" i="1"/>
  <c r="I55234" i="1" s="1"/>
  <c r="H55240" i="1"/>
  <c r="I55240" i="1" s="1"/>
  <c r="H55242" i="1"/>
  <c r="I55242" i="1" s="1"/>
  <c r="H55248" i="1"/>
  <c r="I55248" i="1" s="1"/>
  <c r="H55250" i="1"/>
  <c r="I55250" i="1" s="1"/>
  <c r="H55256" i="1"/>
  <c r="I55256" i="1" s="1"/>
  <c r="H55258" i="1"/>
  <c r="I55258" i="1" s="1"/>
  <c r="H55264" i="1"/>
  <c r="I55264" i="1" s="1"/>
  <c r="H55266" i="1"/>
  <c r="I55266" i="1" s="1"/>
  <c r="H55272" i="1"/>
  <c r="I55272" i="1" s="1"/>
  <c r="H55273" i="1"/>
  <c r="I55273" i="1" s="1"/>
  <c r="H55274" i="1"/>
  <c r="I55274" i="1" s="1"/>
  <c r="H55280" i="1"/>
  <c r="I55280" i="1" s="1"/>
  <c r="H55282" i="1"/>
  <c r="I55282" i="1" s="1"/>
  <c r="H55286" i="1"/>
  <c r="I55286" i="1" s="1"/>
  <c r="H55287" i="1"/>
  <c r="I55287" i="1" s="1"/>
  <c r="H55288" i="1"/>
  <c r="I55288" i="1" s="1"/>
  <c r="H55290" i="1"/>
  <c r="I55290" i="1" s="1"/>
  <c r="H55296" i="1"/>
  <c r="I55296" i="1" s="1"/>
  <c r="H55298" i="1"/>
  <c r="I55298" i="1" s="1"/>
  <c r="H55304" i="1"/>
  <c r="I55304" i="1" s="1"/>
  <c r="H55306" i="1"/>
  <c r="I55306" i="1" s="1"/>
  <c r="H55312" i="1"/>
  <c r="I55312" i="1" s="1"/>
  <c r="H55314" i="1"/>
  <c r="I55314" i="1" s="1"/>
  <c r="H55316" i="1"/>
  <c r="I55316" i="1" s="1"/>
  <c r="H55320" i="1"/>
  <c r="I55320" i="1" s="1"/>
  <c r="H55322" i="1"/>
  <c r="I55322" i="1" s="1"/>
  <c r="H55328" i="1"/>
  <c r="I55328" i="1" s="1"/>
  <c r="H55330" i="1"/>
  <c r="I55330" i="1" s="1"/>
  <c r="H55336" i="1"/>
  <c r="I55336" i="1" s="1"/>
  <c r="H55338" i="1"/>
  <c r="I55338" i="1" s="1"/>
  <c r="H55344" i="1"/>
  <c r="I55344" i="1" s="1"/>
  <c r="H55346" i="1"/>
  <c r="I55346" i="1" s="1"/>
  <c r="H55352" i="1"/>
  <c r="I55352" i="1" s="1"/>
  <c r="H55354" i="1"/>
  <c r="I55354" i="1" s="1"/>
  <c r="H55358" i="1"/>
  <c r="I55358" i="1" s="1"/>
  <c r="H55360" i="1"/>
  <c r="I55360" i="1" s="1"/>
  <c r="H55362" i="1"/>
  <c r="I55362" i="1" s="1"/>
  <c r="H55368" i="1"/>
  <c r="I55368" i="1" s="1"/>
  <c r="H55370" i="1"/>
  <c r="I55370" i="1" s="1"/>
  <c r="H55376" i="1"/>
  <c r="I55376" i="1" s="1"/>
  <c r="H55378" i="1"/>
  <c r="I55378" i="1" s="1"/>
  <c r="H55380" i="1"/>
  <c r="I55380" i="1" s="1"/>
  <c r="H55384" i="1"/>
  <c r="I55384" i="1" s="1"/>
  <c r="H55386" i="1"/>
  <c r="I55386" i="1" s="1"/>
  <c r="H55394" i="1"/>
  <c r="I55394" i="1" s="1"/>
  <c r="H55402" i="1"/>
  <c r="I55402" i="1" s="1"/>
  <c r="H55410" i="1"/>
  <c r="I55410" i="1" s="1"/>
  <c r="H55414" i="1"/>
  <c r="I55414" i="1" s="1"/>
  <c r="H55418" i="1"/>
  <c r="I55418" i="1" s="1"/>
  <c r="H55425" i="1"/>
  <c r="I55425" i="1" s="1"/>
  <c r="H55426" i="1"/>
  <c r="I55426" i="1" s="1"/>
  <c r="H55434" i="1"/>
  <c r="I55434" i="1" s="1"/>
  <c r="H55442" i="1"/>
  <c r="I55442" i="1" s="1"/>
  <c r="H55446" i="1"/>
  <c r="I55446" i="1" s="1"/>
  <c r="H55450" i="1"/>
  <c r="I55450" i="1" s="1"/>
  <c r="H55456" i="1"/>
  <c r="I55456" i="1" s="1"/>
  <c r="H55458" i="1"/>
  <c r="I55458" i="1" s="1"/>
  <c r="H55460" i="1"/>
  <c r="I55460" i="1" s="1"/>
  <c r="H55464" i="1"/>
  <c r="I55464" i="1" s="1"/>
  <c r="H55466" i="1"/>
  <c r="I55466" i="1" s="1"/>
  <c r="H55474" i="1"/>
  <c r="I55474" i="1" s="1"/>
  <c r="H55482" i="1"/>
  <c r="I55482" i="1" s="1"/>
  <c r="H55490" i="1"/>
  <c r="I55490" i="1" s="1"/>
  <c r="H55492" i="1"/>
  <c r="I55492" i="1" s="1"/>
  <c r="H55498" i="1"/>
  <c r="I55498" i="1" s="1"/>
  <c r="H55502" i="1"/>
  <c r="I55502" i="1" s="1"/>
  <c r="H55506" i="1"/>
  <c r="I55506" i="1" s="1"/>
  <c r="H55514" i="1"/>
  <c r="I55514" i="1" s="1"/>
  <c r="H55519" i="1"/>
  <c r="I55519" i="1" s="1"/>
  <c r="H55522" i="1"/>
  <c r="I55522" i="1" s="1"/>
  <c r="H55528" i="1"/>
  <c r="I55528" i="1" s="1"/>
  <c r="H55530" i="1"/>
  <c r="I55530" i="1" s="1"/>
  <c r="H55534" i="1"/>
  <c r="I55534" i="1" s="1"/>
  <c r="H55538" i="1"/>
  <c r="I55538" i="1" s="1"/>
  <c r="H55543" i="1"/>
  <c r="I55543" i="1" s="1"/>
  <c r="H55546" i="1"/>
  <c r="I55546" i="1" s="1"/>
  <c r="H55552" i="1"/>
  <c r="I55552" i="1" s="1"/>
  <c r="H55554" i="1"/>
  <c r="I55554" i="1" s="1"/>
  <c r="H55558" i="1"/>
  <c r="I55558" i="1" s="1"/>
  <c r="H55562" i="1"/>
  <c r="I55562" i="1" s="1"/>
  <c r="H55564" i="1"/>
  <c r="I55564" i="1" s="1"/>
  <c r="H55570" i="1"/>
  <c r="I55570" i="1" s="1"/>
  <c r="H55578" i="1"/>
  <c r="I55578" i="1" s="1"/>
  <c r="H55583" i="1"/>
  <c r="I55583" i="1" s="1"/>
  <c r="H55585" i="1"/>
  <c r="I55585" i="1" s="1"/>
  <c r="H55586" i="1"/>
  <c r="I55586" i="1" s="1"/>
  <c r="H55590" i="1"/>
  <c r="I55590" i="1" s="1"/>
  <c r="H55594" i="1"/>
  <c r="I55594" i="1" s="1"/>
  <c r="H55602" i="1"/>
  <c r="I55602" i="1" s="1"/>
  <c r="H55604" i="1"/>
  <c r="I55604" i="1" s="1"/>
  <c r="H55608" i="1"/>
  <c r="I55608" i="1" s="1"/>
  <c r="H55610" i="1"/>
  <c r="I55610" i="1" s="1"/>
  <c r="H55614" i="1"/>
  <c r="I55614" i="1" s="1"/>
  <c r="H55618" i="1"/>
  <c r="I55618" i="1" s="1"/>
  <c r="H55619" i="1"/>
  <c r="I55619" i="1" s="1"/>
  <c r="H55626" i="1"/>
  <c r="I55626" i="1" s="1"/>
  <c r="H55634" i="1"/>
  <c r="I55634" i="1" s="1"/>
  <c r="H55642" i="1"/>
  <c r="I55642" i="1" s="1"/>
  <c r="H55646" i="1"/>
  <c r="I55646" i="1" s="1"/>
  <c r="H55647" i="1"/>
  <c r="I55647" i="1" s="1"/>
  <c r="H55650" i="1"/>
  <c r="I55650" i="1" s="1"/>
  <c r="H55652" i="1"/>
  <c r="I55652" i="1" s="1"/>
  <c r="H55656" i="1"/>
  <c r="I55656" i="1" s="1"/>
  <c r="H55658" i="1"/>
  <c r="I55658" i="1" s="1"/>
  <c r="H55662" i="1"/>
  <c r="I55662" i="1" s="1"/>
  <c r="H55666" i="1"/>
  <c r="I55666" i="1" s="1"/>
  <c r="H55674" i="1"/>
  <c r="I55674" i="1" s="1"/>
  <c r="H55680" i="1"/>
  <c r="I55680" i="1" s="1"/>
  <c r="H55682" i="1"/>
  <c r="I55682" i="1" s="1"/>
  <c r="H55689" i="1"/>
  <c r="I55689" i="1" s="1"/>
  <c r="H55690" i="1"/>
  <c r="I55690" i="1" s="1"/>
  <c r="H55691" i="1"/>
  <c r="I55691" i="1" s="1"/>
  <c r="H55694" i="1"/>
  <c r="I55694" i="1" s="1"/>
  <c r="H55698" i="1"/>
  <c r="I55698" i="1" s="1"/>
  <c r="H55706" i="1"/>
  <c r="I55706" i="1" s="1"/>
  <c r="H55714" i="1"/>
  <c r="I55714" i="1" s="1"/>
  <c r="H55715" i="1"/>
  <c r="I55715" i="1" s="1"/>
  <c r="H55716" i="1"/>
  <c r="I55716" i="1" s="1"/>
  <c r="H55718" i="1"/>
  <c r="I55718" i="1" s="1"/>
  <c r="H55720" i="1"/>
  <c r="I55720" i="1" s="1"/>
  <c r="H55722" i="1"/>
  <c r="I55722" i="1" s="1"/>
  <c r="H55724" i="1"/>
  <c r="I55724" i="1" s="1"/>
  <c r="H55730" i="1"/>
  <c r="I55730" i="1" s="1"/>
  <c r="H55735" i="1"/>
  <c r="I55735" i="1" s="1"/>
  <c r="H55738" i="1"/>
  <c r="I55738" i="1" s="1"/>
  <c r="H55746" i="1"/>
  <c r="I55746" i="1" s="1"/>
  <c r="H55748" i="1"/>
  <c r="I55748" i="1" s="1"/>
  <c r="H55752" i="1"/>
  <c r="I55752" i="1" s="1"/>
  <c r="H55754" i="1"/>
  <c r="I55754" i="1" s="1"/>
  <c r="H55756" i="1"/>
  <c r="I55756" i="1" s="1"/>
  <c r="H55758" i="1"/>
  <c r="I55758" i="1" s="1"/>
  <c r="H55760" i="1"/>
  <c r="I55760" i="1" s="1"/>
  <c r="H55762" i="1"/>
  <c r="I55762" i="1" s="1"/>
  <c r="H55770" i="1"/>
  <c r="I55770" i="1" s="1"/>
  <c r="H55771" i="1"/>
  <c r="I55771" i="1" s="1"/>
  <c r="H55775" i="1"/>
  <c r="I55775" i="1" s="1"/>
  <c r="H55778" i="1"/>
  <c r="I55778" i="1" s="1"/>
  <c r="H55786" i="1"/>
  <c r="I55786" i="1" s="1"/>
  <c r="H55794" i="1"/>
  <c r="I55794" i="1" s="1"/>
  <c r="H55795" i="1"/>
  <c r="I55795" i="1" s="1"/>
  <c r="H55799" i="1"/>
  <c r="I55799" i="1" s="1"/>
  <c r="H55800" i="1"/>
  <c r="I55800" i="1" s="1"/>
  <c r="H55802" i="1"/>
  <c r="I55802" i="1" s="1"/>
  <c r="H55810" i="1"/>
  <c r="I55810" i="1" s="1"/>
  <c r="H55814" i="1"/>
  <c r="I55814" i="1" s="1"/>
  <c r="H55816" i="1"/>
  <c r="I55816" i="1" s="1"/>
  <c r="H55818" i="1"/>
  <c r="I55818" i="1" s="1"/>
  <c r="H55820" i="1"/>
  <c r="I55820" i="1" s="1"/>
  <c r="H55826" i="1"/>
  <c r="I55826" i="1" s="1"/>
  <c r="H55828" i="1"/>
  <c r="I55828" i="1" s="1"/>
  <c r="H55834" i="1"/>
  <c r="I55834" i="1" s="1"/>
  <c r="H55838" i="1"/>
  <c r="I55838" i="1" s="1"/>
  <c r="H55842" i="1"/>
  <c r="I55842" i="1" s="1"/>
  <c r="H55848" i="1"/>
  <c r="I55848" i="1" s="1"/>
  <c r="H55850" i="1"/>
  <c r="I55850" i="1" s="1"/>
  <c r="H55858" i="1"/>
  <c r="I55858" i="1" s="1"/>
  <c r="H55866" i="1"/>
  <c r="I55866" i="1" s="1"/>
  <c r="H55867" i="1"/>
  <c r="I55867" i="1" s="1"/>
  <c r="H55874" i="1"/>
  <c r="I55874" i="1" s="1"/>
  <c r="H55880" i="1"/>
  <c r="I55880" i="1" s="1"/>
  <c r="H55882" i="1"/>
  <c r="I55882" i="1" s="1"/>
  <c r="H55890" i="1"/>
  <c r="I55890" i="1" s="1"/>
  <c r="H55896" i="1"/>
  <c r="I55896" i="1" s="1"/>
  <c r="H55898" i="1"/>
  <c r="I55898" i="1" s="1"/>
  <c r="H55905" i="1"/>
  <c r="I55905" i="1" s="1"/>
  <c r="H55906" i="1"/>
  <c r="I55906" i="1" s="1"/>
  <c r="H55911" i="1"/>
  <c r="I55911" i="1" s="1"/>
  <c r="H55914" i="1"/>
  <c r="I55914" i="1" s="1"/>
  <c r="H55918" i="1"/>
  <c r="I55918" i="1" s="1"/>
  <c r="H55920" i="1"/>
  <c r="I55920" i="1" s="1"/>
  <c r="H55922" i="1"/>
  <c r="I55922" i="1" s="1"/>
  <c r="H55928" i="1"/>
  <c r="I55928" i="1" s="1"/>
  <c r="H55930" i="1"/>
  <c r="I55930" i="1" s="1"/>
  <c r="H55931" i="1"/>
  <c r="I55931" i="1" s="1"/>
  <c r="H55936" i="1"/>
  <c r="I55936" i="1" s="1"/>
  <c r="H55937" i="1"/>
  <c r="I55937" i="1" s="1"/>
  <c r="H55938" i="1"/>
  <c r="I55938" i="1" s="1"/>
  <c r="H55943" i="1"/>
  <c r="I55943" i="1" s="1"/>
  <c r="H55946" i="1"/>
  <c r="I55946" i="1" s="1"/>
  <c r="H55952" i="1"/>
  <c r="I55952" i="1" s="1"/>
  <c r="H55954" i="1"/>
  <c r="I55954" i="1" s="1"/>
  <c r="H55956" i="1"/>
  <c r="I55956" i="1" s="1"/>
  <c r="H55962" i="1"/>
  <c r="I55962" i="1" s="1"/>
  <c r="H55970" i="1"/>
  <c r="I55970" i="1" s="1"/>
  <c r="H55978" i="1"/>
  <c r="I55978" i="1" s="1"/>
  <c r="H55982" i="1"/>
  <c r="I55982" i="1" s="1"/>
  <c r="H55986" i="1"/>
  <c r="I55986" i="1" s="1"/>
  <c r="H55991" i="1"/>
  <c r="I55991" i="1" s="1"/>
  <c r="H55993" i="1"/>
  <c r="I55993" i="1" s="1"/>
  <c r="H55994" i="1"/>
  <c r="I55994" i="1" s="1"/>
  <c r="H56002" i="1"/>
  <c r="I56002" i="1" s="1"/>
  <c r="H56006" i="1"/>
  <c r="I56006" i="1" s="1"/>
  <c r="H56010" i="1"/>
  <c r="I56010" i="1" s="1"/>
  <c r="H56012" i="1"/>
  <c r="I56012" i="1" s="1"/>
  <c r="H56018" i="1"/>
  <c r="I56018" i="1" s="1"/>
  <c r="H56026" i="1"/>
  <c r="I56026" i="1" s="1"/>
  <c r="H56034" i="1"/>
  <c r="I56034" i="1" s="1"/>
  <c r="H56038" i="1"/>
  <c r="I56038" i="1" s="1"/>
  <c r="H56042" i="1"/>
  <c r="I56042" i="1" s="1"/>
  <c r="H56048" i="1"/>
  <c r="I56048" i="1" s="1"/>
  <c r="H56050" i="1"/>
  <c r="I56050" i="1" s="1"/>
  <c r="H56058" i="1"/>
  <c r="I56058" i="1" s="1"/>
  <c r="H56062" i="1"/>
  <c r="I56062" i="1" s="1"/>
  <c r="H56064" i="1"/>
  <c r="I56064" i="1" s="1"/>
  <c r="H56066" i="1"/>
  <c r="I56066" i="1" s="1"/>
  <c r="H56074" i="1"/>
  <c r="I56074" i="1" s="1"/>
  <c r="H56082" i="1"/>
  <c r="I56082" i="1" s="1"/>
  <c r="H56084" i="1"/>
  <c r="I56084" i="1" s="1"/>
  <c r="H56086" i="1"/>
  <c r="I56086" i="1" s="1"/>
  <c r="H56090" i="1"/>
  <c r="I56090" i="1" s="1"/>
  <c r="H56095" i="1"/>
  <c r="I56095" i="1" s="1"/>
  <c r="H56098" i="1"/>
  <c r="I56098" i="1" s="1"/>
  <c r="H56104" i="1"/>
  <c r="I56104" i="1" s="1"/>
  <c r="H56106" i="1"/>
  <c r="I56106" i="1" s="1"/>
  <c r="H56110" i="1"/>
  <c r="I56110" i="1" s="1"/>
  <c r="H56114" i="1"/>
  <c r="I56114" i="1" s="1"/>
  <c r="H56122" i="1"/>
  <c r="I56122" i="1" s="1"/>
  <c r="H56128" i="1"/>
  <c r="I56128" i="1" s="1"/>
  <c r="H56129" i="1"/>
  <c r="I56129" i="1" s="1"/>
  <c r="H56130" i="1"/>
  <c r="I56130" i="1" s="1"/>
  <c r="H56134" i="1"/>
  <c r="I56134" i="1" s="1"/>
  <c r="H56138" i="1"/>
  <c r="I56138" i="1" s="1"/>
  <c r="H56143" i="1"/>
  <c r="I56143" i="1" s="1"/>
  <c r="H56144" i="1"/>
  <c r="I56144" i="1" s="1"/>
  <c r="H56146" i="1"/>
  <c r="I56146" i="1" s="1"/>
  <c r="H56148" i="1"/>
  <c r="I56148" i="1" s="1"/>
  <c r="H56152" i="1"/>
  <c r="I56152" i="1" s="1"/>
  <c r="H56154" i="1"/>
  <c r="I56154" i="1" s="1"/>
  <c r="H56162" i="1"/>
  <c r="I56162" i="1" s="1"/>
  <c r="H56170" i="1"/>
  <c r="I56170" i="1" s="1"/>
  <c r="H56178" i="1"/>
  <c r="I56178" i="1" s="1"/>
  <c r="H56182" i="1"/>
  <c r="I56182" i="1" s="1"/>
  <c r="H56184" i="1"/>
  <c r="I56184" i="1" s="1"/>
  <c r="H56186" i="1"/>
  <c r="I56186" i="1" s="1"/>
  <c r="H56194" i="1"/>
  <c r="I56194" i="1" s="1"/>
  <c r="H56202" i="1"/>
  <c r="I56202" i="1" s="1"/>
  <c r="H56210" i="1"/>
  <c r="I56210" i="1" s="1"/>
  <c r="H56214" i="1"/>
  <c r="I56214" i="1" s="1"/>
  <c r="H56218" i="1"/>
  <c r="I56218" i="1" s="1"/>
  <c r="H56226" i="1"/>
  <c r="I56226" i="1" s="1"/>
  <c r="H56234" i="1"/>
  <c r="I56234" i="1" s="1"/>
  <c r="H56242" i="1"/>
  <c r="I56242" i="1" s="1"/>
  <c r="H56246" i="1"/>
  <c r="I56246" i="1" s="1"/>
  <c r="H56250" i="1"/>
  <c r="I56250" i="1" s="1"/>
  <c r="H56258" i="1"/>
  <c r="I56258" i="1" s="1"/>
  <c r="H56266" i="1"/>
  <c r="I56266" i="1" s="1"/>
  <c r="H56274" i="1"/>
  <c r="I56274" i="1" s="1"/>
  <c r="H56278" i="1"/>
  <c r="I56278" i="1" s="1"/>
  <c r="H56280" i="1"/>
  <c r="I56280" i="1" s="1"/>
  <c r="H56282" i="1"/>
  <c r="I56282" i="1" s="1"/>
  <c r="H56290" i="1"/>
  <c r="I56290" i="1" s="1"/>
  <c r="H56296" i="1"/>
  <c r="I56296" i="1" s="1"/>
  <c r="H56298" i="1"/>
  <c r="I56298" i="1" s="1"/>
  <c r="H56302" i="1"/>
  <c r="I56302" i="1" s="1"/>
  <c r="H56303" i="1"/>
  <c r="I56303" i="1" s="1"/>
  <c r="H56306" i="1"/>
  <c r="I56306" i="1" s="1"/>
  <c r="H56312" i="1"/>
  <c r="I56312" i="1" s="1"/>
  <c r="H56314" i="1"/>
  <c r="I56314" i="1" s="1"/>
  <c r="H56321" i="1"/>
  <c r="I56321" i="1" s="1"/>
  <c r="H56322" i="1"/>
  <c r="I56322" i="1" s="1"/>
  <c r="H56330" i="1"/>
  <c r="I56330" i="1" s="1"/>
  <c r="H56338" i="1"/>
  <c r="I56338" i="1" s="1"/>
  <c r="H56340" i="1"/>
  <c r="I56340" i="1" s="1"/>
  <c r="H56346" i="1"/>
  <c r="I56346" i="1" s="1"/>
  <c r="H56350" i="1"/>
  <c r="I56350" i="1" s="1"/>
  <c r="H56354" i="1"/>
  <c r="I56354" i="1" s="1"/>
  <c r="H56361" i="1"/>
  <c r="I56361" i="1" s="1"/>
  <c r="H56362" i="1"/>
  <c r="I56362" i="1" s="1"/>
  <c r="H56370" i="1"/>
  <c r="I56370" i="1" s="1"/>
  <c r="H56371" i="1"/>
  <c r="I56371" i="1" s="1"/>
  <c r="H56374" i="1"/>
  <c r="I56374" i="1" s="1"/>
  <c r="H56378" i="1"/>
  <c r="I56378" i="1" s="1"/>
  <c r="H56386" i="1"/>
  <c r="I56386" i="1" s="1"/>
  <c r="H56394" i="1"/>
  <c r="I56394" i="1" s="1"/>
  <c r="H56396" i="1"/>
  <c r="I56396" i="1" s="1"/>
  <c r="H56398" i="1"/>
  <c r="I56398" i="1" s="1"/>
  <c r="H56401" i="1"/>
  <c r="I56401" i="1" s="1"/>
  <c r="H56402" i="1"/>
  <c r="I56402" i="1" s="1"/>
  <c r="H56408" i="1"/>
  <c r="I56408" i="1" s="1"/>
  <c r="H56410" i="1"/>
  <c r="I56410" i="1" s="1"/>
  <c r="H56418" i="1"/>
  <c r="I56418" i="1" s="1"/>
  <c r="H56422" i="1"/>
  <c r="I56422" i="1" s="1"/>
  <c r="H56426" i="1"/>
  <c r="I56426" i="1" s="1"/>
  <c r="H56432" i="1"/>
  <c r="I56432" i="1" s="1"/>
  <c r="H56434" i="1"/>
  <c r="I56434" i="1" s="1"/>
  <c r="H56436" i="1"/>
  <c r="I56436" i="1" s="1"/>
  <c r="H56442" i="1"/>
  <c r="I56442" i="1" s="1"/>
  <c r="H56446" i="1"/>
  <c r="I56446" i="1" s="1"/>
  <c r="H56448" i="1"/>
  <c r="I56448" i="1" s="1"/>
  <c r="H56450" i="1"/>
  <c r="I56450" i="1" s="1"/>
  <c r="H56458" i="1"/>
  <c r="I56458" i="1" s="1"/>
  <c r="H56460" i="1"/>
  <c r="I56460" i="1" s="1"/>
  <c r="H56466" i="1"/>
  <c r="I56466" i="1" s="1"/>
  <c r="H56470" i="1"/>
  <c r="I56470" i="1" s="1"/>
  <c r="H56474" i="1"/>
  <c r="I56474" i="1" s="1"/>
  <c r="H56482" i="1"/>
  <c r="I56482" i="1" s="1"/>
  <c r="H56490" i="1"/>
  <c r="I56490" i="1" s="1"/>
  <c r="H56498" i="1"/>
  <c r="I56498" i="1" s="1"/>
  <c r="H56500" i="1"/>
  <c r="I56500" i="1" s="1"/>
  <c r="H56502" i="1"/>
  <c r="I56502" i="1" s="1"/>
  <c r="H56506" i="1"/>
  <c r="I56506" i="1" s="1"/>
  <c r="H56512" i="1"/>
  <c r="I56512" i="1" s="1"/>
  <c r="H56514" i="1"/>
  <c r="I56514" i="1" s="1"/>
  <c r="H56522" i="1"/>
  <c r="I56522" i="1" s="1"/>
  <c r="H56526" i="1"/>
  <c r="I56526" i="1" s="1"/>
  <c r="H56530" i="1"/>
  <c r="I56530" i="1" s="1"/>
  <c r="H56538" i="1"/>
  <c r="I56538" i="1" s="1"/>
  <c r="H56546" i="1"/>
  <c r="I56546" i="1" s="1"/>
  <c r="H56553" i="1"/>
  <c r="I56553" i="1" s="1"/>
  <c r="H56554" i="1"/>
  <c r="I56554" i="1" s="1"/>
  <c r="C57" i="78" l="1"/>
  <c r="AL4" i="78"/>
  <c r="C72" i="78"/>
  <c r="C18" i="78"/>
  <c r="C17" i="78"/>
  <c r="X15" i="78"/>
  <c r="C60" i="78"/>
  <c r="C10" i="78"/>
  <c r="AB69" i="78"/>
  <c r="AB3" i="78"/>
  <c r="AB4" i="78"/>
  <c r="AB10" i="78"/>
  <c r="AB6" i="78"/>
  <c r="AB15" i="78"/>
  <c r="AB64" i="78"/>
  <c r="AB17" i="78"/>
  <c r="AB65" i="78"/>
  <c r="AB18" i="78"/>
  <c r="R74" i="78"/>
  <c r="R19" i="78"/>
  <c r="R4" i="78"/>
  <c r="R3" i="78"/>
  <c r="O72" i="78"/>
  <c r="O4" i="78"/>
  <c r="O10" i="78"/>
  <c r="P3" i="78"/>
  <c r="R7" i="78"/>
  <c r="P72" i="78"/>
  <c r="P4" i="78"/>
  <c r="P10" i="78"/>
  <c r="Q3" i="78"/>
  <c r="R60" i="78"/>
  <c r="R10" i="78"/>
  <c r="N71" i="78"/>
  <c r="N74" i="78"/>
  <c r="N8" i="78"/>
  <c r="N12" i="78"/>
  <c r="R12" i="78"/>
  <c r="R72" i="78"/>
  <c r="R13" i="78"/>
  <c r="R8" i="78"/>
  <c r="R73" i="78"/>
  <c r="R17" i="78"/>
  <c r="R71" i="78"/>
  <c r="M71" i="78"/>
  <c r="K12" i="78"/>
  <c r="M10" i="78"/>
  <c r="M11" i="78"/>
  <c r="M15" i="78"/>
  <c r="J4" i="78"/>
  <c r="J6" i="78"/>
  <c r="J12" i="78"/>
  <c r="K3" i="78"/>
  <c r="L3" i="78"/>
  <c r="M72" i="78"/>
  <c r="M4" i="78"/>
  <c r="K4" i="78"/>
  <c r="M74" i="78"/>
  <c r="M14" i="78"/>
  <c r="I74" i="78"/>
  <c r="I5" i="78"/>
  <c r="I14" i="78"/>
  <c r="M5" i="78"/>
  <c r="M21" i="78"/>
  <c r="M3" i="78"/>
  <c r="M8" i="78"/>
  <c r="K6" i="78"/>
  <c r="I11" i="78"/>
  <c r="M6" i="78"/>
  <c r="M12" i="78"/>
  <c r="G6" i="78"/>
  <c r="G9" i="78"/>
  <c r="D3" i="78"/>
  <c r="H68" i="78"/>
  <c r="D9" i="78"/>
  <c r="D11" i="78"/>
  <c r="H70" i="78"/>
  <c r="H11" i="78"/>
  <c r="H74" i="78"/>
  <c r="E70" i="78"/>
  <c r="E5" i="78"/>
  <c r="E7" i="78"/>
  <c r="E11" i="78"/>
  <c r="F11" i="78"/>
  <c r="D68" i="78"/>
  <c r="F5" i="78"/>
  <c r="H13" i="78"/>
  <c r="D6" i="78"/>
  <c r="H5" i="78"/>
  <c r="H4" i="78"/>
  <c r="H14" i="78"/>
  <c r="G3" i="78"/>
  <c r="H6" i="78"/>
  <c r="H3" i="78"/>
  <c r="H9" i="78"/>
  <c r="H73" i="78"/>
  <c r="F70" i="78"/>
  <c r="H19" i="78"/>
  <c r="F68" i="78"/>
  <c r="F4" i="78"/>
  <c r="F6" i="78"/>
  <c r="F9" i="78"/>
  <c r="F3" i="78"/>
  <c r="H7" i="78"/>
  <c r="H12" i="78"/>
  <c r="F7" i="78"/>
  <c r="D4" i="78"/>
  <c r="AJ17" i="78"/>
  <c r="AF17" i="78"/>
  <c r="AA15" i="78"/>
  <c r="V71" i="78"/>
  <c r="V7" i="78"/>
  <c r="Q71" i="78"/>
  <c r="Q74" i="78"/>
  <c r="Q8" i="78"/>
  <c r="Q12" i="78"/>
  <c r="L74" i="78"/>
  <c r="L5" i="78"/>
  <c r="L11" i="78"/>
  <c r="L14" i="78"/>
  <c r="G68" i="78"/>
  <c r="G4" i="78"/>
  <c r="C68" i="78"/>
  <c r="C16" i="78"/>
  <c r="AC4" i="78"/>
  <c r="X4" i="78"/>
  <c r="X18" i="78"/>
  <c r="S4" i="78"/>
  <c r="S13" i="78"/>
  <c r="N72" i="78"/>
  <c r="N4" i="78"/>
  <c r="N10" i="78"/>
  <c r="O3" i="78"/>
  <c r="I4" i="78"/>
  <c r="I6" i="78"/>
  <c r="I12" i="78"/>
  <c r="J3" i="78"/>
  <c r="D70" i="78"/>
  <c r="D5" i="78"/>
  <c r="D7" i="78"/>
  <c r="C70" i="78"/>
  <c r="C11" i="78"/>
  <c r="C15" i="78"/>
  <c r="AD4" i="78"/>
  <c r="Y4" i="78"/>
  <c r="Y18" i="78"/>
  <c r="T4" i="78"/>
  <c r="C71" i="78"/>
  <c r="C4" i="78"/>
  <c r="C6" i="78"/>
  <c r="AE4" i="78"/>
  <c r="Z4" i="78"/>
  <c r="Z18" i="78"/>
  <c r="AF4" i="78"/>
  <c r="AA4" i="78"/>
  <c r="AA18" i="78"/>
  <c r="V4" i="78"/>
  <c r="V13" i="78"/>
  <c r="Q72" i="78"/>
  <c r="Q4" i="78"/>
  <c r="Q10" i="78"/>
  <c r="N3" i="78"/>
  <c r="L4" i="78"/>
  <c r="L6" i="78"/>
  <c r="L12" i="78"/>
  <c r="I3" i="78"/>
  <c r="G70" i="78"/>
  <c r="G5" i="78"/>
  <c r="G7" i="78"/>
  <c r="G11" i="78"/>
  <c r="AL6" i="78"/>
  <c r="AG70" i="78"/>
  <c r="AG17" i="78"/>
  <c r="AB12" i="78"/>
  <c r="W4" i="78"/>
  <c r="C5" i="78"/>
  <c r="C3" i="78"/>
  <c r="AJ71" i="78"/>
  <c r="AC17" i="78"/>
  <c r="AJ9" i="78"/>
  <c r="AD17" i="78"/>
  <c r="Y15" i="78"/>
  <c r="T71" i="78"/>
  <c r="T7" i="78"/>
  <c r="O71" i="78"/>
  <c r="O74" i="78"/>
  <c r="O8" i="78"/>
  <c r="O12" i="78"/>
  <c r="J74" i="78"/>
  <c r="J5" i="78"/>
  <c r="J11" i="78"/>
  <c r="J14" i="78"/>
  <c r="E68" i="78"/>
  <c r="E4" i="78"/>
  <c r="E6" i="78"/>
  <c r="E9" i="78"/>
  <c r="E3" i="78"/>
  <c r="C7" i="78"/>
  <c r="C61" i="78"/>
  <c r="AH16" i="78"/>
  <c r="AE17" i="78"/>
  <c r="Z15" i="78"/>
  <c r="U71" i="78"/>
  <c r="U7" i="78"/>
  <c r="P71" i="78"/>
  <c r="P74" i="78"/>
  <c r="P8" i="78"/>
  <c r="P12" i="78"/>
  <c r="K74" i="78"/>
  <c r="K5" i="78"/>
  <c r="K11" i="78"/>
  <c r="K14" i="78"/>
  <c r="C8" i="78"/>
  <c r="C9" i="78"/>
  <c r="W13" i="78"/>
  <c r="W18" i="78"/>
  <c r="W5" i="78"/>
  <c r="W62" i="78"/>
  <c r="W15" i="78"/>
  <c r="W70" i="78"/>
  <c r="W16" i="78"/>
  <c r="T13" i="78"/>
  <c r="U4" i="78"/>
  <c r="U13" i="78"/>
  <c r="S71" i="78"/>
  <c r="S7" i="78"/>
  <c r="W7" i="78"/>
  <c r="W11" i="78"/>
  <c r="W71" i="78"/>
  <c r="AG9" i="78"/>
  <c r="AG11" i="78"/>
  <c r="AG14" i="78"/>
  <c r="AG71" i="78"/>
  <c r="AG19" i="78"/>
  <c r="AG4" i="78"/>
  <c r="AG16" i="78"/>
  <c r="AG5" i="78"/>
  <c r="C66" i="78"/>
  <c r="AL15" i="78"/>
  <c r="AL71" i="78"/>
  <c r="AL64" i="78"/>
  <c r="AL16" i="78"/>
  <c r="AL70" i="78"/>
  <c r="AL17" i="78"/>
  <c r="AL3" i="78"/>
  <c r="AL10" i="78"/>
  <c r="AL9" i="78"/>
  <c r="AL13" i="78"/>
  <c r="U24" i="78"/>
  <c r="V24" i="78"/>
  <c r="S24" i="78"/>
  <c r="T24" i="78"/>
  <c r="W24" i="78"/>
  <c r="AH30" i="78"/>
  <c r="AL30" i="78"/>
  <c r="D27" i="78"/>
  <c r="H27" i="78"/>
  <c r="E27" i="78"/>
  <c r="F27" i="78"/>
  <c r="G27" i="78"/>
  <c r="H37849" i="1"/>
  <c r="I37849" i="1" s="1"/>
  <c r="N26" i="78"/>
  <c r="O26" i="78"/>
  <c r="P26" i="78"/>
  <c r="Q26" i="78"/>
  <c r="R26" i="78"/>
  <c r="H43513" i="1"/>
  <c r="I43513" i="1" s="1"/>
  <c r="X25" i="78"/>
  <c r="Y25" i="78"/>
  <c r="Z25" i="78"/>
  <c r="AA25" i="78"/>
  <c r="AB25" i="78"/>
  <c r="H49321" i="1"/>
  <c r="I49321" i="1" s="1"/>
  <c r="H46401" i="1"/>
  <c r="I46401" i="1" s="1"/>
  <c r="Z24" i="78"/>
  <c r="AA24" i="78"/>
  <c r="X24" i="78"/>
  <c r="Y24" i="78"/>
  <c r="AB24" i="78"/>
  <c r="H49313" i="1"/>
  <c r="I49313" i="1" s="1"/>
  <c r="I71" i="78"/>
  <c r="D71" i="78"/>
  <c r="J71" i="78"/>
  <c r="E71" i="78"/>
  <c r="K71" i="78"/>
  <c r="F71" i="78"/>
  <c r="L71" i="78"/>
  <c r="G71" i="78"/>
  <c r="H71" i="78"/>
  <c r="H38505" i="1"/>
  <c r="I38505" i="1" s="1"/>
  <c r="X53" i="78"/>
  <c r="Y53" i="78"/>
  <c r="Z53" i="78"/>
  <c r="AA53" i="78"/>
  <c r="AB53" i="78"/>
  <c r="I68" i="78"/>
  <c r="J68" i="78"/>
  <c r="K68" i="78"/>
  <c r="L68" i="78"/>
  <c r="M68" i="78"/>
  <c r="H55237" i="1"/>
  <c r="I55237" i="1" s="1"/>
  <c r="AJ27" i="78"/>
  <c r="AL27" i="78"/>
  <c r="H52277" i="1"/>
  <c r="I52277" i="1" s="1"/>
  <c r="AD30" i="78"/>
  <c r="AE30" i="78"/>
  <c r="AF30" i="78"/>
  <c r="AC30" i="78"/>
  <c r="AG30" i="78"/>
  <c r="H52261" i="1"/>
  <c r="I52261" i="1" s="1"/>
  <c r="AC27" i="78"/>
  <c r="AF27" i="78"/>
  <c r="AD27" i="78"/>
  <c r="AE27" i="78"/>
  <c r="AG27" i="78"/>
  <c r="X73" i="78"/>
  <c r="Y73" i="78"/>
  <c r="Z73" i="78"/>
  <c r="AA73" i="78"/>
  <c r="AB73" i="78"/>
  <c r="H55868" i="1"/>
  <c r="I55868" i="1" s="1"/>
  <c r="AL60" i="78"/>
  <c r="H55883" i="1"/>
  <c r="I55883" i="1" s="1"/>
  <c r="AJ73" i="78"/>
  <c r="AL73" i="78"/>
  <c r="AJ67" i="78"/>
  <c r="AL67" i="78"/>
  <c r="X67" i="78"/>
  <c r="Y67" i="78"/>
  <c r="Z67" i="78"/>
  <c r="AA67" i="78"/>
  <c r="AB67" i="78"/>
  <c r="AD59" i="78"/>
  <c r="AF59" i="78"/>
  <c r="AE59" i="78"/>
  <c r="AG59" i="78"/>
  <c r="I61" i="78"/>
  <c r="J61" i="78"/>
  <c r="K61" i="78"/>
  <c r="L61" i="78"/>
  <c r="M61" i="78"/>
  <c r="D62" i="78"/>
  <c r="E62" i="78"/>
  <c r="F62" i="78"/>
  <c r="H62" i="78"/>
  <c r="G62" i="78"/>
  <c r="AJ53" i="78"/>
  <c r="AL53" i="78"/>
  <c r="AI31" i="78"/>
  <c r="AJ31" i="78"/>
  <c r="AL31" i="78"/>
  <c r="X33" i="78"/>
  <c r="Y33" i="78"/>
  <c r="Z33" i="78"/>
  <c r="AA33" i="78"/>
  <c r="AB33" i="78"/>
  <c r="Y42" i="78"/>
  <c r="Z42" i="78"/>
  <c r="AA42" i="78"/>
  <c r="X42" i="78"/>
  <c r="AB42" i="78"/>
  <c r="U50" i="78"/>
  <c r="V50" i="78"/>
  <c r="S50" i="78"/>
  <c r="T50" i="78"/>
  <c r="W50" i="78"/>
  <c r="P44" i="78"/>
  <c r="Q44" i="78"/>
  <c r="N44" i="78"/>
  <c r="O44" i="78"/>
  <c r="R44" i="78"/>
  <c r="AL68" i="78"/>
  <c r="AL41" i="78"/>
  <c r="Z66" i="78"/>
  <c r="AA66" i="78"/>
  <c r="X66" i="78"/>
  <c r="Y66" i="78"/>
  <c r="AB66" i="78"/>
  <c r="X41" i="78"/>
  <c r="AA41" i="78"/>
  <c r="Y41" i="78"/>
  <c r="Z41" i="78"/>
  <c r="AB41" i="78"/>
  <c r="S45" i="78"/>
  <c r="T45" i="78"/>
  <c r="U45" i="78"/>
  <c r="V45" i="78"/>
  <c r="W45" i="78"/>
  <c r="N39" i="78"/>
  <c r="O39" i="78"/>
  <c r="P39" i="78"/>
  <c r="Q39" i="78"/>
  <c r="R39" i="78"/>
  <c r="P36" i="78"/>
  <c r="Q36" i="78"/>
  <c r="N36" i="78"/>
  <c r="O36" i="78"/>
  <c r="R36" i="78"/>
  <c r="D49" i="78"/>
  <c r="E49" i="78"/>
  <c r="F49" i="78"/>
  <c r="G49" i="78"/>
  <c r="H49" i="78"/>
  <c r="D36" i="78"/>
  <c r="E36" i="78"/>
  <c r="F36" i="78"/>
  <c r="G36" i="78"/>
  <c r="H36" i="78"/>
  <c r="C42" i="78"/>
  <c r="C38" i="78"/>
  <c r="AL74" i="78"/>
  <c r="AJ59" i="78"/>
  <c r="AL59" i="78"/>
  <c r="AL48" i="78"/>
  <c r="AH18" i="78"/>
  <c r="AL18" i="78"/>
  <c r="AD51" i="78"/>
  <c r="AE51" i="78"/>
  <c r="AG51" i="78"/>
  <c r="AD47" i="78"/>
  <c r="AE47" i="78"/>
  <c r="AG47" i="78"/>
  <c r="AD12" i="78"/>
  <c r="AE12" i="78"/>
  <c r="AF12" i="78"/>
  <c r="AC12" i="78"/>
  <c r="AG12" i="78"/>
  <c r="X61" i="78"/>
  <c r="Y61" i="78"/>
  <c r="Z61" i="78"/>
  <c r="AA61" i="78"/>
  <c r="AB61" i="78"/>
  <c r="Y48" i="78"/>
  <c r="Z48" i="78"/>
  <c r="AA48" i="78"/>
  <c r="X48" i="78"/>
  <c r="AB48" i="78"/>
  <c r="X27" i="78"/>
  <c r="Y27" i="78"/>
  <c r="Z27" i="78"/>
  <c r="AA27" i="78"/>
  <c r="AB27" i="78"/>
  <c r="Z20" i="78"/>
  <c r="AA20" i="78"/>
  <c r="X20" i="78"/>
  <c r="Y20" i="78"/>
  <c r="AB20" i="78"/>
  <c r="S43" i="78"/>
  <c r="T43" i="78"/>
  <c r="U43" i="78"/>
  <c r="V43" i="78"/>
  <c r="W43" i="78"/>
  <c r="U22" i="78"/>
  <c r="V22" i="78"/>
  <c r="S22" i="78"/>
  <c r="T22" i="78"/>
  <c r="W22" i="78"/>
  <c r="Z12" i="78"/>
  <c r="U12" i="78"/>
  <c r="AA12" i="78"/>
  <c r="V12" i="78"/>
  <c r="X12" i="78"/>
  <c r="S12" i="78"/>
  <c r="Y12" i="78"/>
  <c r="T12" i="78"/>
  <c r="W12" i="78"/>
  <c r="O65" i="78"/>
  <c r="N65" i="78"/>
  <c r="P65" i="78"/>
  <c r="Q65" i="78"/>
  <c r="R65" i="78"/>
  <c r="P56" i="78"/>
  <c r="Q56" i="78"/>
  <c r="N56" i="78"/>
  <c r="O56" i="78"/>
  <c r="R56" i="78"/>
  <c r="P46" i="78"/>
  <c r="Q46" i="78"/>
  <c r="N46" i="78"/>
  <c r="O46" i="78"/>
  <c r="R46" i="78"/>
  <c r="U16" i="78"/>
  <c r="V16" i="78"/>
  <c r="S16" i="78"/>
  <c r="T16" i="78"/>
  <c r="N16" i="78"/>
  <c r="O16" i="78"/>
  <c r="P16" i="78"/>
  <c r="Q16" i="78"/>
  <c r="R16" i="78"/>
  <c r="I49" i="78"/>
  <c r="J49" i="78"/>
  <c r="K49" i="78"/>
  <c r="L49" i="78"/>
  <c r="M49" i="78"/>
  <c r="I26" i="78"/>
  <c r="J26" i="78"/>
  <c r="K26" i="78"/>
  <c r="L26" i="78"/>
  <c r="M26" i="78"/>
  <c r="N19" i="78"/>
  <c r="I19" i="78"/>
  <c r="O19" i="78"/>
  <c r="J19" i="78"/>
  <c r="P19" i="78"/>
  <c r="K19" i="78"/>
  <c r="Q19" i="78"/>
  <c r="L19" i="78"/>
  <c r="M19" i="78"/>
  <c r="D55" i="78"/>
  <c r="E55" i="78"/>
  <c r="F55" i="78"/>
  <c r="G55" i="78"/>
  <c r="H55" i="78"/>
  <c r="E24" i="78"/>
  <c r="F24" i="78"/>
  <c r="G24" i="78"/>
  <c r="D24" i="78"/>
  <c r="H24" i="78"/>
  <c r="G18" i="78"/>
  <c r="H18" i="78"/>
  <c r="D18" i="78"/>
  <c r="E18" i="78"/>
  <c r="F18" i="78"/>
  <c r="C48" i="78"/>
  <c r="C24" i="78"/>
  <c r="C20" i="78"/>
  <c r="H55864" i="1"/>
  <c r="I55864" i="1" s="1"/>
  <c r="AL56" i="78"/>
  <c r="S61" i="78"/>
  <c r="T61" i="78"/>
  <c r="U61" i="78"/>
  <c r="V61" i="78"/>
  <c r="W61" i="78"/>
  <c r="S31" i="78"/>
  <c r="T31" i="78"/>
  <c r="U31" i="78"/>
  <c r="V31" i="78"/>
  <c r="W31" i="78"/>
  <c r="S49" i="78"/>
  <c r="T49" i="78"/>
  <c r="U49" i="78"/>
  <c r="V49" i="78"/>
  <c r="W49" i="78"/>
  <c r="C49" i="78"/>
  <c r="AJ43" i="78"/>
  <c r="AL43" i="78"/>
  <c r="AH32" i="78"/>
  <c r="AL32" i="78"/>
  <c r="Z28" i="78"/>
  <c r="AA28" i="78"/>
  <c r="X28" i="78"/>
  <c r="Y28" i="78"/>
  <c r="AB28" i="78"/>
  <c r="I42" i="78"/>
  <c r="J42" i="78"/>
  <c r="K42" i="78"/>
  <c r="L42" i="78"/>
  <c r="M42" i="78"/>
  <c r="AL40" i="78"/>
  <c r="AL36" i="78"/>
  <c r="Y40" i="78"/>
  <c r="Z40" i="78"/>
  <c r="AA40" i="78"/>
  <c r="X40" i="78"/>
  <c r="AB40" i="78"/>
  <c r="Y36" i="78"/>
  <c r="Z36" i="78"/>
  <c r="AA36" i="78"/>
  <c r="X36" i="78"/>
  <c r="AB36" i="78"/>
  <c r="I40" i="78"/>
  <c r="J40" i="78"/>
  <c r="K40" i="78"/>
  <c r="L40" i="78"/>
  <c r="M40" i="78"/>
  <c r="D39" i="78"/>
  <c r="E39" i="78"/>
  <c r="F39" i="78"/>
  <c r="G39" i="78"/>
  <c r="H39" i="78"/>
  <c r="E35" i="78"/>
  <c r="F35" i="78"/>
  <c r="G35" i="78"/>
  <c r="D35" i="78"/>
  <c r="H35" i="78"/>
  <c r="AJ41" i="78"/>
  <c r="C41" i="78"/>
  <c r="AL72" i="78"/>
  <c r="AL58" i="78"/>
  <c r="AJ55" i="78"/>
  <c r="AL55" i="78"/>
  <c r="AJ23" i="78"/>
  <c r="AL23" i="78"/>
  <c r="AH14" i="78"/>
  <c r="AL14" i="78"/>
  <c r="AC64" i="78"/>
  <c r="AF64" i="78"/>
  <c r="AG64" i="78"/>
  <c r="AD49" i="78"/>
  <c r="AE49" i="78"/>
  <c r="AG49" i="78"/>
  <c r="AD45" i="78"/>
  <c r="AE45" i="78"/>
  <c r="AG45" i="78"/>
  <c r="AC21" i="78"/>
  <c r="AF21" i="78"/>
  <c r="AD21" i="78"/>
  <c r="AE21" i="78"/>
  <c r="AG21" i="78"/>
  <c r="AH10" i="78"/>
  <c r="AD10" i="78"/>
  <c r="AE10" i="78"/>
  <c r="AF10" i="78"/>
  <c r="AC10" i="78"/>
  <c r="AG10" i="78"/>
  <c r="Z72" i="78"/>
  <c r="AA72" i="78"/>
  <c r="X72" i="78"/>
  <c r="Y72" i="78"/>
  <c r="AB72" i="78"/>
  <c r="X59" i="78"/>
  <c r="Z59" i="78"/>
  <c r="AA59" i="78"/>
  <c r="Y59" i="78"/>
  <c r="AB59" i="78"/>
  <c r="Z26" i="78"/>
  <c r="AA26" i="78"/>
  <c r="X26" i="78"/>
  <c r="Y26" i="78"/>
  <c r="AB26" i="78"/>
  <c r="Y34" i="78"/>
  <c r="X34" i="78"/>
  <c r="Z34" i="78"/>
  <c r="AA34" i="78"/>
  <c r="AB34" i="78"/>
  <c r="S55" i="78"/>
  <c r="T55" i="78"/>
  <c r="U55" i="78"/>
  <c r="V55" i="78"/>
  <c r="W55" i="78"/>
  <c r="U48" i="78"/>
  <c r="V48" i="78"/>
  <c r="S48" i="78"/>
  <c r="T48" i="78"/>
  <c r="W48" i="78"/>
  <c r="O63" i="78"/>
  <c r="N63" i="78"/>
  <c r="P63" i="78"/>
  <c r="Q63" i="78"/>
  <c r="R63" i="78"/>
  <c r="O51" i="78"/>
  <c r="Q51" i="78"/>
  <c r="N51" i="78"/>
  <c r="P51" i="78"/>
  <c r="R51" i="78"/>
  <c r="N45" i="78"/>
  <c r="O45" i="78"/>
  <c r="P45" i="78"/>
  <c r="Q45" i="78"/>
  <c r="R45" i="78"/>
  <c r="S15" i="78"/>
  <c r="T15" i="78"/>
  <c r="U15" i="78"/>
  <c r="V15" i="78"/>
  <c r="N15" i="78"/>
  <c r="O15" i="78"/>
  <c r="P15" i="78"/>
  <c r="Q15" i="78"/>
  <c r="R15" i="78"/>
  <c r="S5" i="78"/>
  <c r="T5" i="78"/>
  <c r="U5" i="78"/>
  <c r="V5" i="78"/>
  <c r="N5" i="78"/>
  <c r="O5" i="78"/>
  <c r="P5" i="78"/>
  <c r="Q5" i="78"/>
  <c r="R5" i="78"/>
  <c r="I62" i="78"/>
  <c r="J62" i="78"/>
  <c r="K62" i="78"/>
  <c r="L62" i="78"/>
  <c r="M62" i="78"/>
  <c r="I55" i="78"/>
  <c r="J55" i="78"/>
  <c r="K55" i="78"/>
  <c r="L55" i="78"/>
  <c r="M55" i="78"/>
  <c r="I48" i="78"/>
  <c r="J48" i="78"/>
  <c r="K48" i="78"/>
  <c r="L48" i="78"/>
  <c r="M48" i="78"/>
  <c r="I45" i="78"/>
  <c r="J45" i="78"/>
  <c r="K45" i="78"/>
  <c r="L45" i="78"/>
  <c r="M45" i="78"/>
  <c r="I25" i="78"/>
  <c r="J25" i="78"/>
  <c r="K25" i="78"/>
  <c r="L25" i="78"/>
  <c r="M25" i="78"/>
  <c r="I18" i="78"/>
  <c r="J18" i="78"/>
  <c r="K18" i="78"/>
  <c r="L18" i="78"/>
  <c r="M18" i="78"/>
  <c r="D54" i="78"/>
  <c r="E54" i="78"/>
  <c r="F54" i="78"/>
  <c r="H54" i="78"/>
  <c r="G54" i="78"/>
  <c r="D45" i="78"/>
  <c r="E45" i="78"/>
  <c r="F45" i="78"/>
  <c r="G45" i="78"/>
  <c r="H45" i="78"/>
  <c r="F23" i="78"/>
  <c r="G23" i="78"/>
  <c r="H23" i="78"/>
  <c r="D23" i="78"/>
  <c r="E23" i="78"/>
  <c r="F17" i="78"/>
  <c r="G17" i="78"/>
  <c r="H17" i="78"/>
  <c r="D17" i="78"/>
  <c r="E17" i="78"/>
  <c r="C59" i="78"/>
  <c r="C54" i="78"/>
  <c r="C45" i="78"/>
  <c r="F19" i="78"/>
  <c r="G19" i="78"/>
  <c r="D19" i="78"/>
  <c r="E19" i="78"/>
  <c r="C19" i="78"/>
  <c r="AC69" i="78"/>
  <c r="AD69" i="78"/>
  <c r="AF69" i="78"/>
  <c r="AE69" i="78"/>
  <c r="AG69" i="78"/>
  <c r="H43495" i="1"/>
  <c r="I43495" i="1" s="1"/>
  <c r="N24" i="78"/>
  <c r="O24" i="78"/>
  <c r="P24" i="78"/>
  <c r="Q24" i="78"/>
  <c r="R24" i="78"/>
  <c r="I64" i="78"/>
  <c r="J64" i="78"/>
  <c r="K64" i="78"/>
  <c r="L64" i="78"/>
  <c r="M64" i="78"/>
  <c r="I59" i="78"/>
  <c r="J59" i="78"/>
  <c r="K59" i="78"/>
  <c r="L59" i="78"/>
  <c r="M59" i="78"/>
  <c r="F26" i="78"/>
  <c r="G26" i="78"/>
  <c r="H26" i="78"/>
  <c r="D26" i="78"/>
  <c r="E26" i="78"/>
  <c r="D74" i="78"/>
  <c r="C74" i="78"/>
  <c r="E74" i="78"/>
  <c r="F74" i="78"/>
  <c r="G74" i="78"/>
  <c r="AJ51" i="78"/>
  <c r="AL51" i="78"/>
  <c r="AC50" i="78"/>
  <c r="AG50" i="78"/>
  <c r="AC44" i="78"/>
  <c r="AG44" i="78"/>
  <c r="U32" i="78"/>
  <c r="V32" i="78"/>
  <c r="S32" i="78"/>
  <c r="T32" i="78"/>
  <c r="W32" i="78"/>
  <c r="P50" i="78"/>
  <c r="Q50" i="78"/>
  <c r="N50" i="78"/>
  <c r="O50" i="78"/>
  <c r="R50" i="78"/>
  <c r="D42" i="78"/>
  <c r="E42" i="78"/>
  <c r="F42" i="78"/>
  <c r="G42" i="78"/>
  <c r="H42" i="78"/>
  <c r="F32" i="78"/>
  <c r="G32" i="78"/>
  <c r="D32" i="78"/>
  <c r="E32" i="78"/>
  <c r="H32" i="78"/>
  <c r="AL39" i="78"/>
  <c r="AK35" i="78"/>
  <c r="AL35" i="78"/>
  <c r="X39" i="78"/>
  <c r="AA39" i="78"/>
  <c r="Y39" i="78"/>
  <c r="Z39" i="78"/>
  <c r="AB39" i="78"/>
  <c r="Y35" i="78"/>
  <c r="Z35" i="78"/>
  <c r="AA35" i="78"/>
  <c r="X35" i="78"/>
  <c r="AB35" i="78"/>
  <c r="P38" i="78"/>
  <c r="Q38" i="78"/>
  <c r="N38" i="78"/>
  <c r="O38" i="78"/>
  <c r="R38" i="78"/>
  <c r="O35" i="78"/>
  <c r="P35" i="78"/>
  <c r="Q35" i="78"/>
  <c r="N35" i="78"/>
  <c r="R35" i="78"/>
  <c r="I39" i="78"/>
  <c r="J39" i="78"/>
  <c r="K39" i="78"/>
  <c r="L39" i="78"/>
  <c r="M39" i="78"/>
  <c r="I36" i="78"/>
  <c r="J36" i="78"/>
  <c r="K36" i="78"/>
  <c r="L36" i="78"/>
  <c r="M36" i="78"/>
  <c r="D38" i="78"/>
  <c r="E38" i="78"/>
  <c r="F38" i="78"/>
  <c r="G38" i="78"/>
  <c r="H38" i="78"/>
  <c r="AJ69" i="78"/>
  <c r="AL69" i="78"/>
  <c r="AL54" i="78"/>
  <c r="AH22" i="78"/>
  <c r="AL22" i="78"/>
  <c r="AH12" i="78"/>
  <c r="AL12" i="78"/>
  <c r="AC62" i="78"/>
  <c r="AG62" i="78"/>
  <c r="AC56" i="78"/>
  <c r="AG56" i="78"/>
  <c r="AD8" i="78"/>
  <c r="AE8" i="78"/>
  <c r="AF8" i="78"/>
  <c r="AC8" i="78"/>
  <c r="AG8" i="78"/>
  <c r="AC71" i="78"/>
  <c r="AD71" i="78"/>
  <c r="AF71" i="78"/>
  <c r="X71" i="78"/>
  <c r="Y71" i="78"/>
  <c r="AE71" i="78"/>
  <c r="Z71" i="78"/>
  <c r="AA71" i="78"/>
  <c r="AB71" i="78"/>
  <c r="Y58" i="78"/>
  <c r="Z58" i="78"/>
  <c r="AA58" i="78"/>
  <c r="X58" i="78"/>
  <c r="AB58" i="78"/>
  <c r="AC19" i="78"/>
  <c r="AF19" i="78"/>
  <c r="X19" i="78"/>
  <c r="Y19" i="78"/>
  <c r="Z19" i="78"/>
  <c r="AD19" i="78"/>
  <c r="AA19" i="78"/>
  <c r="AE19" i="78"/>
  <c r="AB19" i="78"/>
  <c r="Z8" i="78"/>
  <c r="AA8" i="78"/>
  <c r="X8" i="78"/>
  <c r="Y8" i="78"/>
  <c r="AB8" i="78"/>
  <c r="U60" i="78"/>
  <c r="V60" i="78"/>
  <c r="S60" i="78"/>
  <c r="T60" i="78"/>
  <c r="W60" i="78"/>
  <c r="U28" i="78"/>
  <c r="V28" i="78"/>
  <c r="S28" i="78"/>
  <c r="T28" i="78"/>
  <c r="W28" i="78"/>
  <c r="S21" i="78"/>
  <c r="T21" i="78"/>
  <c r="U21" i="78"/>
  <c r="V21" i="78"/>
  <c r="W21" i="78"/>
  <c r="Z10" i="78"/>
  <c r="U10" i="78"/>
  <c r="AA10" i="78"/>
  <c r="V10" i="78"/>
  <c r="X10" i="78"/>
  <c r="S10" i="78"/>
  <c r="Y10" i="78"/>
  <c r="T10" i="78"/>
  <c r="W10" i="78"/>
  <c r="U62" i="78"/>
  <c r="V62" i="78"/>
  <c r="Q62" i="78"/>
  <c r="S62" i="78"/>
  <c r="N62" i="78"/>
  <c r="T62" i="78"/>
  <c r="O62" i="78"/>
  <c r="P62" i="78"/>
  <c r="R62" i="78"/>
  <c r="P48" i="78"/>
  <c r="Q48" i="78"/>
  <c r="N48" i="78"/>
  <c r="O48" i="78"/>
  <c r="R48" i="78"/>
  <c r="P42" i="78"/>
  <c r="Q42" i="78"/>
  <c r="N42" i="78"/>
  <c r="O42" i="78"/>
  <c r="R42" i="78"/>
  <c r="N22" i="78"/>
  <c r="O22" i="78"/>
  <c r="P22" i="78"/>
  <c r="Q22" i="78"/>
  <c r="R22" i="78"/>
  <c r="O34" i="78"/>
  <c r="P34" i="78"/>
  <c r="Q34" i="78"/>
  <c r="N34" i="78"/>
  <c r="R34" i="78"/>
  <c r="Q60" i="78"/>
  <c r="N60" i="78"/>
  <c r="I60" i="78"/>
  <c r="O60" i="78"/>
  <c r="J60" i="78"/>
  <c r="P60" i="78"/>
  <c r="K60" i="78"/>
  <c r="L60" i="78"/>
  <c r="M60" i="78"/>
  <c r="I54" i="78"/>
  <c r="J54" i="78"/>
  <c r="K54" i="78"/>
  <c r="L54" i="78"/>
  <c r="M54" i="78"/>
  <c r="I43" i="78"/>
  <c r="J43" i="78"/>
  <c r="K43" i="78"/>
  <c r="L43" i="78"/>
  <c r="M43" i="78"/>
  <c r="J34" i="78"/>
  <c r="K34" i="78"/>
  <c r="L34" i="78"/>
  <c r="I34" i="78"/>
  <c r="M34" i="78"/>
  <c r="D61" i="78"/>
  <c r="E61" i="78"/>
  <c r="F61" i="78"/>
  <c r="G61" i="78"/>
  <c r="H61" i="78"/>
  <c r="D37" i="78"/>
  <c r="E37" i="78"/>
  <c r="F37" i="78"/>
  <c r="G37" i="78"/>
  <c r="H37" i="78"/>
  <c r="D22" i="78"/>
  <c r="E22" i="78"/>
  <c r="F22" i="78"/>
  <c r="G22" i="78"/>
  <c r="H22" i="78"/>
  <c r="E34" i="78"/>
  <c r="F34" i="78"/>
  <c r="G34" i="78"/>
  <c r="D34" i="78"/>
  <c r="H34" i="78"/>
  <c r="D73" i="78"/>
  <c r="E73" i="78"/>
  <c r="F73" i="78"/>
  <c r="G73" i="78"/>
  <c r="C73" i="78"/>
  <c r="C58" i="78"/>
  <c r="C47" i="78"/>
  <c r="C39" i="78"/>
  <c r="C23" i="78"/>
  <c r="AI34" i="78"/>
  <c r="AH37" i="78"/>
  <c r="AH39" i="78"/>
  <c r="AH41" i="78"/>
  <c r="AH43" i="78"/>
  <c r="AH45" i="78"/>
  <c r="AH47" i="78"/>
  <c r="AH49" i="78"/>
  <c r="AH51" i="78"/>
  <c r="AH53" i="78"/>
  <c r="AH55" i="78"/>
  <c r="AH57" i="78"/>
  <c r="AH59" i="78"/>
  <c r="AH61" i="78"/>
  <c r="AH63" i="78"/>
  <c r="AH65" i="78"/>
  <c r="AH67" i="78"/>
  <c r="AH69" i="78"/>
  <c r="AH71" i="78"/>
  <c r="AJ34" i="78"/>
  <c r="AI37" i="78"/>
  <c r="AI39" i="78"/>
  <c r="AK34" i="78"/>
  <c r="AJ37" i="78"/>
  <c r="AJ39" i="78"/>
  <c r="AH34" i="78"/>
  <c r="AK37" i="78"/>
  <c r="AK39" i="78"/>
  <c r="AK41" i="78"/>
  <c r="AK43" i="78"/>
  <c r="AK45" i="78"/>
  <c r="AK47" i="78"/>
  <c r="AK49" i="78"/>
  <c r="AK51" i="78"/>
  <c r="AK53" i="78"/>
  <c r="AK55" i="78"/>
  <c r="AK57" i="78"/>
  <c r="AK59" i="78"/>
  <c r="AK61" i="78"/>
  <c r="AK63" i="78"/>
  <c r="AK65" i="78"/>
  <c r="AK67" i="78"/>
  <c r="AH36" i="78"/>
  <c r="AH38" i="78"/>
  <c r="AI36" i="78"/>
  <c r="AI38" i="78"/>
  <c r="AI40" i="78"/>
  <c r="AI42" i="78"/>
  <c r="AI44" i="78"/>
  <c r="AI46" i="78"/>
  <c r="AI48" i="78"/>
  <c r="AI50" i="78"/>
  <c r="AI52" i="78"/>
  <c r="AI54" i="78"/>
  <c r="AI56" i="78"/>
  <c r="AI58" i="78"/>
  <c r="AI60" i="78"/>
  <c r="AI62" i="78"/>
  <c r="AI64" i="78"/>
  <c r="AI66" i="78"/>
  <c r="AI68" i="78"/>
  <c r="AI70" i="78"/>
  <c r="AI72" i="78"/>
  <c r="AI74" i="78"/>
  <c r="AI4" i="78"/>
  <c r="AJ36" i="78"/>
  <c r="AJ38" i="78"/>
  <c r="AJ40" i="78"/>
  <c r="AJ42" i="78"/>
  <c r="AJ44" i="78"/>
  <c r="AJ46" i="78"/>
  <c r="AJ48" i="78"/>
  <c r="AJ50" i="78"/>
  <c r="AJ52" i="78"/>
  <c r="AJ54" i="78"/>
  <c r="AJ56" i="78"/>
  <c r="AJ58" i="78"/>
  <c r="AJ60" i="78"/>
  <c r="AJ62" i="78"/>
  <c r="AJ64" i="78"/>
  <c r="AJ66" i="78"/>
  <c r="AJ68" i="78"/>
  <c r="AJ70" i="78"/>
  <c r="AK36" i="78"/>
  <c r="AK38" i="78"/>
  <c r="AK40" i="78"/>
  <c r="AK42" i="78"/>
  <c r="AK44" i="78"/>
  <c r="AK46" i="78"/>
  <c r="AK48" i="78"/>
  <c r="AK50" i="78"/>
  <c r="AK52" i="78"/>
  <c r="AK54" i="78"/>
  <c r="AK56" i="78"/>
  <c r="AK58" i="78"/>
  <c r="AK60" i="78"/>
  <c r="AK62" i="78"/>
  <c r="AK64" i="78"/>
  <c r="AK66" i="78"/>
  <c r="AK68" i="78"/>
  <c r="AK70" i="78"/>
  <c r="AK72" i="78"/>
  <c r="AK74" i="78"/>
  <c r="AK4" i="78"/>
  <c r="C34" i="78"/>
  <c r="AH24" i="78"/>
  <c r="AL24" i="78"/>
  <c r="Z74" i="78"/>
  <c r="AA74" i="78"/>
  <c r="X74" i="78"/>
  <c r="Y74" i="78"/>
  <c r="AB74" i="78"/>
  <c r="X29" i="78"/>
  <c r="Y29" i="78"/>
  <c r="Z29" i="78"/>
  <c r="AA29" i="78"/>
  <c r="AB29" i="78"/>
  <c r="Z64" i="78"/>
  <c r="U64" i="78"/>
  <c r="AA64" i="78"/>
  <c r="V64" i="78"/>
  <c r="X64" i="78"/>
  <c r="S64" i="78"/>
  <c r="Y64" i="78"/>
  <c r="T64" i="78"/>
  <c r="W64" i="78"/>
  <c r="O64" i="78"/>
  <c r="P64" i="78"/>
  <c r="Q64" i="78"/>
  <c r="N64" i="78"/>
  <c r="R64" i="78"/>
  <c r="I57" i="78"/>
  <c r="J57" i="78"/>
  <c r="K57" i="78"/>
  <c r="L57" i="78"/>
  <c r="M57" i="78"/>
  <c r="I24" i="78"/>
  <c r="J24" i="78"/>
  <c r="K24" i="78"/>
  <c r="L24" i="78"/>
  <c r="M24" i="78"/>
  <c r="I22" i="78"/>
  <c r="J22" i="78"/>
  <c r="K22" i="78"/>
  <c r="L22" i="78"/>
  <c r="M22" i="78"/>
  <c r="D65" i="78"/>
  <c r="E65" i="78"/>
  <c r="F65" i="78"/>
  <c r="G65" i="78"/>
  <c r="H65" i="78"/>
  <c r="S59" i="78"/>
  <c r="T59" i="78"/>
  <c r="U59" i="78"/>
  <c r="V59" i="78"/>
  <c r="W59" i="78"/>
  <c r="AI33" i="78"/>
  <c r="AJ33" i="78"/>
  <c r="AL33" i="78"/>
  <c r="C43" i="78"/>
  <c r="AL42" i="78"/>
  <c r="AH28" i="78"/>
  <c r="AL28" i="78"/>
  <c r="AD43" i="78"/>
  <c r="AE43" i="78"/>
  <c r="AG43" i="78"/>
  <c r="U42" i="78"/>
  <c r="V42" i="78"/>
  <c r="S42" i="78"/>
  <c r="T42" i="78"/>
  <c r="W42" i="78"/>
  <c r="O49" i="78"/>
  <c r="P49" i="78"/>
  <c r="Q49" i="78"/>
  <c r="N49" i="78"/>
  <c r="R49" i="78"/>
  <c r="I44" i="78"/>
  <c r="J44" i="78"/>
  <c r="K44" i="78"/>
  <c r="L44" i="78"/>
  <c r="M44" i="78"/>
  <c r="C44" i="78"/>
  <c r="AL38" i="78"/>
  <c r="AI29" i="78"/>
  <c r="AJ29" i="78"/>
  <c r="AL29" i="78"/>
  <c r="AD37" i="78"/>
  <c r="AE37" i="78"/>
  <c r="AG37" i="78"/>
  <c r="Y38" i="78"/>
  <c r="Z38" i="78"/>
  <c r="AA38" i="78"/>
  <c r="X38" i="78"/>
  <c r="AB38" i="78"/>
  <c r="Z30" i="78"/>
  <c r="AA30" i="78"/>
  <c r="X30" i="78"/>
  <c r="Y30" i="78"/>
  <c r="AB30" i="78"/>
  <c r="S37" i="78"/>
  <c r="T37" i="78"/>
  <c r="U37" i="78"/>
  <c r="V37" i="78"/>
  <c r="W37" i="78"/>
  <c r="N29" i="78"/>
  <c r="O29" i="78"/>
  <c r="P29" i="78"/>
  <c r="Q29" i="78"/>
  <c r="R29" i="78"/>
  <c r="F28" i="78"/>
  <c r="G28" i="78"/>
  <c r="H28" i="78"/>
  <c r="D28" i="78"/>
  <c r="E28" i="78"/>
  <c r="AL66" i="78"/>
  <c r="AL52" i="78"/>
  <c r="AJ47" i="78"/>
  <c r="AL47" i="78"/>
  <c r="AJ21" i="78"/>
  <c r="AL21" i="78"/>
  <c r="AJ11" i="78"/>
  <c r="AL11" i="78"/>
  <c r="AD61" i="78"/>
  <c r="AF61" i="78"/>
  <c r="AE61" i="78"/>
  <c r="AG61" i="78"/>
  <c r="AD55" i="78"/>
  <c r="AF55" i="78"/>
  <c r="AE55" i="78"/>
  <c r="AG55" i="78"/>
  <c r="AC48" i="78"/>
  <c r="AG48" i="78"/>
  <c r="AD20" i="78"/>
  <c r="AE20" i="78"/>
  <c r="AF20" i="78"/>
  <c r="AC20" i="78"/>
  <c r="AG20" i="78"/>
  <c r="AC7" i="78"/>
  <c r="AD7" i="78"/>
  <c r="AF7" i="78"/>
  <c r="AE7" i="78"/>
  <c r="AG7" i="78"/>
  <c r="AC70" i="78"/>
  <c r="AD70" i="78"/>
  <c r="AE70" i="78"/>
  <c r="AF70" i="78"/>
  <c r="Z70" i="78"/>
  <c r="AA70" i="78"/>
  <c r="X70" i="78"/>
  <c r="Y70" i="78"/>
  <c r="AB70" i="78"/>
  <c r="X57" i="78"/>
  <c r="Y57" i="78"/>
  <c r="Z57" i="78"/>
  <c r="AA57" i="78"/>
  <c r="AB57" i="78"/>
  <c r="Y54" i="78"/>
  <c r="Z54" i="78"/>
  <c r="AA54" i="78"/>
  <c r="X54" i="78"/>
  <c r="AB54" i="78"/>
  <c r="AD16" i="78"/>
  <c r="AE16" i="78"/>
  <c r="AF16" i="78"/>
  <c r="Z16" i="78"/>
  <c r="AA16" i="78"/>
  <c r="X16" i="78"/>
  <c r="AC16" i="78"/>
  <c r="Y16" i="78"/>
  <c r="AB16" i="78"/>
  <c r="X7" i="78"/>
  <c r="Y7" i="78"/>
  <c r="Z7" i="78"/>
  <c r="AA7" i="78"/>
  <c r="AB7" i="78"/>
  <c r="U72" i="78"/>
  <c r="V72" i="78"/>
  <c r="S72" i="78"/>
  <c r="T72" i="78"/>
  <c r="W72" i="78"/>
  <c r="U58" i="78"/>
  <c r="V58" i="78"/>
  <c r="S58" i="78"/>
  <c r="T58" i="78"/>
  <c r="W58" i="78"/>
  <c r="U54" i="78"/>
  <c r="V54" i="78"/>
  <c r="S54" i="78"/>
  <c r="T54" i="78"/>
  <c r="W54" i="78"/>
  <c r="S27" i="78"/>
  <c r="T27" i="78"/>
  <c r="U27" i="78"/>
  <c r="V27" i="78"/>
  <c r="W27" i="78"/>
  <c r="U20" i="78"/>
  <c r="V20" i="78"/>
  <c r="S20" i="78"/>
  <c r="T20" i="78"/>
  <c r="W20" i="78"/>
  <c r="T34" i="78"/>
  <c r="U34" i="78"/>
  <c r="V34" i="78"/>
  <c r="S34" i="78"/>
  <c r="W34" i="78"/>
  <c r="O55" i="78"/>
  <c r="Q55" i="78"/>
  <c r="N55" i="78"/>
  <c r="P55" i="78"/>
  <c r="R55" i="78"/>
  <c r="N37" i="78"/>
  <c r="O37" i="78"/>
  <c r="P37" i="78"/>
  <c r="Q37" i="78"/>
  <c r="R37" i="78"/>
  <c r="N14" i="78"/>
  <c r="O14" i="78"/>
  <c r="P14" i="78"/>
  <c r="Q14" i="78"/>
  <c r="R14" i="78"/>
  <c r="I69" i="78"/>
  <c r="J69" i="78"/>
  <c r="K69" i="78"/>
  <c r="L69" i="78"/>
  <c r="M69" i="78"/>
  <c r="I58" i="78"/>
  <c r="J58" i="78"/>
  <c r="K58" i="78"/>
  <c r="L58" i="78"/>
  <c r="M58" i="78"/>
  <c r="J35" i="78"/>
  <c r="K35" i="78"/>
  <c r="L35" i="78"/>
  <c r="I35" i="78"/>
  <c r="M35" i="78"/>
  <c r="I23" i="78"/>
  <c r="J23" i="78"/>
  <c r="K23" i="78"/>
  <c r="L23" i="78"/>
  <c r="M23" i="78"/>
  <c r="N17" i="78"/>
  <c r="I17" i="78"/>
  <c r="O17" i="78"/>
  <c r="J17" i="78"/>
  <c r="P17" i="78"/>
  <c r="K17" i="78"/>
  <c r="Q17" i="78"/>
  <c r="L17" i="78"/>
  <c r="M17" i="78"/>
  <c r="D69" i="78"/>
  <c r="E69" i="78"/>
  <c r="F69" i="78"/>
  <c r="G69" i="78"/>
  <c r="H69" i="78"/>
  <c r="F60" i="78"/>
  <c r="G60" i="78"/>
  <c r="H60" i="78"/>
  <c r="D60" i="78"/>
  <c r="E60" i="78"/>
  <c r="D53" i="78"/>
  <c r="E53" i="78"/>
  <c r="F53" i="78"/>
  <c r="G53" i="78"/>
  <c r="H53" i="78"/>
  <c r="D47" i="78"/>
  <c r="E47" i="78"/>
  <c r="F47" i="78"/>
  <c r="G47" i="78"/>
  <c r="H47" i="78"/>
  <c r="H33" i="78"/>
  <c r="D33" i="78"/>
  <c r="E33" i="78"/>
  <c r="F33" i="78"/>
  <c r="G33" i="78"/>
  <c r="E16" i="78"/>
  <c r="F16" i="78"/>
  <c r="G16" i="78"/>
  <c r="D16" i="78"/>
  <c r="H16" i="78"/>
  <c r="C69" i="78"/>
  <c r="C37" i="78"/>
  <c r="C22" i="78"/>
  <c r="H47125" i="1"/>
  <c r="I47125" i="1" s="1"/>
  <c r="U74" i="78"/>
  <c r="V74" i="78"/>
  <c r="S74" i="78"/>
  <c r="T74" i="78"/>
  <c r="W74" i="78"/>
  <c r="H41333" i="1"/>
  <c r="I41333" i="1" s="1"/>
  <c r="I63" i="78"/>
  <c r="J63" i="78"/>
  <c r="K63" i="78"/>
  <c r="L63" i="78"/>
  <c r="M63" i="78"/>
  <c r="H35133" i="1"/>
  <c r="I35133" i="1" s="1"/>
  <c r="C30" i="78"/>
  <c r="H35109" i="1"/>
  <c r="I35109" i="1" s="1"/>
  <c r="C26" i="78"/>
  <c r="H35101" i="1"/>
  <c r="I35101" i="1" s="1"/>
  <c r="C25" i="78"/>
  <c r="H30725" i="1"/>
  <c r="I30725" i="1" s="1"/>
  <c r="C67" i="78"/>
  <c r="H20133" i="1"/>
  <c r="I20133" i="1" s="1"/>
  <c r="H58" i="78"/>
  <c r="D58" i="78"/>
  <c r="E58" i="78"/>
  <c r="F58" i="78"/>
  <c r="G58" i="78"/>
  <c r="AD32" i="78"/>
  <c r="AE32" i="78"/>
  <c r="AF32" i="78"/>
  <c r="AC32" i="78"/>
  <c r="AG32" i="78"/>
  <c r="S29" i="78"/>
  <c r="T29" i="78"/>
  <c r="U29" i="78"/>
  <c r="V29" i="78"/>
  <c r="W29" i="78"/>
  <c r="N43" i="78"/>
  <c r="O43" i="78"/>
  <c r="P43" i="78"/>
  <c r="Q43" i="78"/>
  <c r="R43" i="78"/>
  <c r="AC67" i="78"/>
  <c r="AD67" i="78"/>
  <c r="AF67" i="78"/>
  <c r="AE67" i="78"/>
  <c r="AG67" i="78"/>
  <c r="AD41" i="78"/>
  <c r="AE41" i="78"/>
  <c r="AG41" i="78"/>
  <c r="X45" i="78"/>
  <c r="AA45" i="78"/>
  <c r="Y45" i="78"/>
  <c r="Z45" i="78"/>
  <c r="AB45" i="78"/>
  <c r="X65" i="78"/>
  <c r="S65" i="78"/>
  <c r="Y65" i="78"/>
  <c r="T65" i="78"/>
  <c r="Z65" i="78"/>
  <c r="U65" i="78"/>
  <c r="AA65" i="78"/>
  <c r="V65" i="78"/>
  <c r="W65" i="78"/>
  <c r="S41" i="78"/>
  <c r="T41" i="78"/>
  <c r="U41" i="78"/>
  <c r="V41" i="78"/>
  <c r="W41" i="78"/>
  <c r="I38" i="78"/>
  <c r="J38" i="78"/>
  <c r="K38" i="78"/>
  <c r="L38" i="78"/>
  <c r="M38" i="78"/>
  <c r="D41" i="78"/>
  <c r="E41" i="78"/>
  <c r="F41" i="78"/>
  <c r="G41" i="78"/>
  <c r="H41" i="78"/>
  <c r="C40" i="78"/>
  <c r="AJ65" i="78"/>
  <c r="AL65" i="78"/>
  <c r="AL50" i="78"/>
  <c r="AJ45" i="78"/>
  <c r="AL45" i="78"/>
  <c r="AH8" i="78"/>
  <c r="AL8" i="78"/>
  <c r="AC73" i="78"/>
  <c r="AD73" i="78"/>
  <c r="AF73" i="78"/>
  <c r="AE73" i="78"/>
  <c r="AG73" i="78"/>
  <c r="AC60" i="78"/>
  <c r="AG60" i="78"/>
  <c r="AD26" i="78"/>
  <c r="AE26" i="78"/>
  <c r="AF26" i="78"/>
  <c r="AC26" i="78"/>
  <c r="AG26" i="78"/>
  <c r="AD34" i="78"/>
  <c r="AC37" i="78"/>
  <c r="AC39" i="78"/>
  <c r="AC41" i="78"/>
  <c r="AC43" i="78"/>
  <c r="AC45" i="78"/>
  <c r="AC47" i="78"/>
  <c r="AC49" i="78"/>
  <c r="AC51" i="78"/>
  <c r="AC53" i="78"/>
  <c r="AC55" i="78"/>
  <c r="AC57" i="78"/>
  <c r="AC59" i="78"/>
  <c r="AC61" i="78"/>
  <c r="AC63" i="78"/>
  <c r="AE34" i="78"/>
  <c r="AC34" i="78"/>
  <c r="AF37" i="78"/>
  <c r="AF39" i="78"/>
  <c r="AF41" i="78"/>
  <c r="AF43" i="78"/>
  <c r="AF45" i="78"/>
  <c r="AF47" i="78"/>
  <c r="AF49" i="78"/>
  <c r="AF51" i="78"/>
  <c r="AF53" i="78"/>
  <c r="AD36" i="78"/>
  <c r="AD38" i="78"/>
  <c r="AD40" i="78"/>
  <c r="AD42" i="78"/>
  <c r="AD44" i="78"/>
  <c r="AD46" i="78"/>
  <c r="AD48" i="78"/>
  <c r="AD50" i="78"/>
  <c r="AD52" i="78"/>
  <c r="AD54" i="78"/>
  <c r="AD56" i="78"/>
  <c r="AD58" i="78"/>
  <c r="AD60" i="78"/>
  <c r="AD62" i="78"/>
  <c r="AD64" i="78"/>
  <c r="AD66" i="78"/>
  <c r="AE36" i="78"/>
  <c r="AE38" i="78"/>
  <c r="AE40" i="78"/>
  <c r="AE42" i="78"/>
  <c r="AE44" i="78"/>
  <c r="AE46" i="78"/>
  <c r="AE48" i="78"/>
  <c r="AE50" i="78"/>
  <c r="AE52" i="78"/>
  <c r="AE54" i="78"/>
  <c r="AE56" i="78"/>
  <c r="AE58" i="78"/>
  <c r="AE60" i="78"/>
  <c r="AE62" i="78"/>
  <c r="AE64" i="78"/>
  <c r="AF36" i="78"/>
  <c r="AF38" i="78"/>
  <c r="AF40" i="78"/>
  <c r="AF42" i="78"/>
  <c r="AF44" i="78"/>
  <c r="AF46" i="78"/>
  <c r="AF48" i="78"/>
  <c r="AF50" i="78"/>
  <c r="AF52" i="78"/>
  <c r="AF54" i="78"/>
  <c r="AF56" i="78"/>
  <c r="AF58" i="78"/>
  <c r="AF60" i="78"/>
  <c r="AF62" i="78"/>
  <c r="AF34" i="78"/>
  <c r="AG34" i="78"/>
  <c r="Z68" i="78"/>
  <c r="AA68" i="78"/>
  <c r="X68" i="78"/>
  <c r="Y68" i="78"/>
  <c r="AB68" i="78"/>
  <c r="Y52" i="78"/>
  <c r="Z52" i="78"/>
  <c r="AA52" i="78"/>
  <c r="X52" i="78"/>
  <c r="AB52" i="78"/>
  <c r="X47" i="78"/>
  <c r="Z47" i="78"/>
  <c r="AA47" i="78"/>
  <c r="Y47" i="78"/>
  <c r="AB47" i="78"/>
  <c r="X23" i="78"/>
  <c r="Y23" i="78"/>
  <c r="Z23" i="78"/>
  <c r="AA23" i="78"/>
  <c r="AB23" i="78"/>
  <c r="AD14" i="78"/>
  <c r="AE14" i="78"/>
  <c r="AF14" i="78"/>
  <c r="Z14" i="78"/>
  <c r="AA14" i="78"/>
  <c r="AC14" i="78"/>
  <c r="X14" i="78"/>
  <c r="Y14" i="78"/>
  <c r="AB14" i="78"/>
  <c r="AC5" i="78"/>
  <c r="AD5" i="78"/>
  <c r="AF5" i="78"/>
  <c r="X5" i="78"/>
  <c r="Y5" i="78"/>
  <c r="AE5" i="78"/>
  <c r="Z5" i="78"/>
  <c r="AA5" i="78"/>
  <c r="AB5" i="78"/>
  <c r="S57" i="78"/>
  <c r="T57" i="78"/>
  <c r="U57" i="78"/>
  <c r="V57" i="78"/>
  <c r="W57" i="78"/>
  <c r="S47" i="78"/>
  <c r="T47" i="78"/>
  <c r="U47" i="78"/>
  <c r="V47" i="78"/>
  <c r="W47" i="78"/>
  <c r="S19" i="78"/>
  <c r="T19" i="78"/>
  <c r="U19" i="78"/>
  <c r="V19" i="78"/>
  <c r="W19" i="78"/>
  <c r="S9" i="78"/>
  <c r="T9" i="78"/>
  <c r="U9" i="78"/>
  <c r="V9" i="78"/>
  <c r="W9" i="78"/>
  <c r="O61" i="78"/>
  <c r="P61" i="78"/>
  <c r="Q61" i="78"/>
  <c r="N61" i="78"/>
  <c r="R61" i="78"/>
  <c r="N47" i="78"/>
  <c r="O47" i="78"/>
  <c r="P47" i="78"/>
  <c r="Q47" i="78"/>
  <c r="R47" i="78"/>
  <c r="N33" i="78"/>
  <c r="O33" i="78"/>
  <c r="P33" i="78"/>
  <c r="Q33" i="78"/>
  <c r="R33" i="78"/>
  <c r="S11" i="78"/>
  <c r="T11" i="78"/>
  <c r="U11" i="78"/>
  <c r="V11" i="78"/>
  <c r="N11" i="78"/>
  <c r="O11" i="78"/>
  <c r="P11" i="78"/>
  <c r="Q11" i="78"/>
  <c r="R11" i="78"/>
  <c r="I67" i="78"/>
  <c r="J67" i="78"/>
  <c r="K67" i="78"/>
  <c r="L67" i="78"/>
  <c r="M67" i="78"/>
  <c r="I53" i="78"/>
  <c r="J53" i="78"/>
  <c r="K53" i="78"/>
  <c r="L53" i="78"/>
  <c r="M53" i="78"/>
  <c r="I47" i="78"/>
  <c r="J47" i="78"/>
  <c r="K47" i="78"/>
  <c r="L47" i="78"/>
  <c r="M47" i="78"/>
  <c r="I16" i="78"/>
  <c r="J16" i="78"/>
  <c r="K16" i="78"/>
  <c r="L16" i="78"/>
  <c r="M16" i="78"/>
  <c r="D67" i="78"/>
  <c r="E67" i="78"/>
  <c r="F67" i="78"/>
  <c r="G67" i="78"/>
  <c r="H67" i="78"/>
  <c r="D59" i="78"/>
  <c r="E59" i="78"/>
  <c r="F59" i="78"/>
  <c r="G59" i="78"/>
  <c r="H59" i="78"/>
  <c r="C65" i="78"/>
  <c r="C56" i="78"/>
  <c r="C53" i="78"/>
  <c r="C32" i="78"/>
  <c r="D14" i="78"/>
  <c r="E14" i="78"/>
  <c r="F14" i="78"/>
  <c r="G14" i="78"/>
  <c r="C14" i="78"/>
  <c r="H47124" i="1"/>
  <c r="I47124" i="1" s="1"/>
  <c r="S73" i="78"/>
  <c r="T73" i="78"/>
  <c r="U73" i="78"/>
  <c r="V73" i="78"/>
  <c r="W73" i="78"/>
  <c r="H44228" i="1"/>
  <c r="I44228" i="1" s="1"/>
  <c r="U70" i="78"/>
  <c r="V70" i="78"/>
  <c r="S70" i="78"/>
  <c r="T70" i="78"/>
  <c r="N70" i="78"/>
  <c r="O70" i="78"/>
  <c r="P70" i="78"/>
  <c r="Q70" i="78"/>
  <c r="R70" i="78"/>
  <c r="H43556" i="1"/>
  <c r="I43556" i="1" s="1"/>
  <c r="N31" i="78"/>
  <c r="O31" i="78"/>
  <c r="P31" i="78"/>
  <c r="Q31" i="78"/>
  <c r="R31" i="78"/>
  <c r="N73" i="78"/>
  <c r="I73" i="78"/>
  <c r="O73" i="78"/>
  <c r="J73" i="78"/>
  <c r="P73" i="78"/>
  <c r="K73" i="78"/>
  <c r="Q73" i="78"/>
  <c r="L73" i="78"/>
  <c r="M73" i="78"/>
  <c r="I30" i="78"/>
  <c r="J30" i="78"/>
  <c r="K30" i="78"/>
  <c r="L30" i="78"/>
  <c r="M30" i="78"/>
  <c r="D31" i="78"/>
  <c r="E31" i="78"/>
  <c r="F31" i="78"/>
  <c r="H31" i="78"/>
  <c r="G31" i="78"/>
  <c r="C62" i="78"/>
  <c r="C51" i="78"/>
  <c r="C27" i="78"/>
  <c r="N28" i="78"/>
  <c r="O28" i="78"/>
  <c r="P28" i="78"/>
  <c r="Q28" i="78"/>
  <c r="R28" i="78"/>
  <c r="Y60" i="78"/>
  <c r="Z60" i="78"/>
  <c r="AA60" i="78"/>
  <c r="X60" i="78"/>
  <c r="AB60" i="78"/>
  <c r="Q58" i="78"/>
  <c r="N58" i="78"/>
  <c r="O58" i="78"/>
  <c r="P58" i="78"/>
  <c r="R58" i="78"/>
  <c r="D57" i="78"/>
  <c r="E57" i="78"/>
  <c r="F57" i="78"/>
  <c r="G57" i="78"/>
  <c r="H57" i="78"/>
  <c r="AC33" i="78"/>
  <c r="AF33" i="78"/>
  <c r="AD33" i="78"/>
  <c r="AE33" i="78"/>
  <c r="AG33" i="78"/>
  <c r="H16188" i="1"/>
  <c r="I16188" i="1" s="1"/>
  <c r="AC31" i="78"/>
  <c r="AF31" i="78"/>
  <c r="AE31" i="78"/>
  <c r="AD31" i="78"/>
  <c r="AG31" i="78"/>
  <c r="AC42" i="78"/>
  <c r="AG42" i="78"/>
  <c r="Y50" i="78"/>
  <c r="Z50" i="78"/>
  <c r="AA50" i="78"/>
  <c r="X50" i="78"/>
  <c r="AB50" i="78"/>
  <c r="N32" i="78"/>
  <c r="O32" i="78"/>
  <c r="P32" i="78"/>
  <c r="Q32" i="78"/>
  <c r="R32" i="78"/>
  <c r="D44" i="78"/>
  <c r="E44" i="78"/>
  <c r="F44" i="78"/>
  <c r="G44" i="78"/>
  <c r="H44" i="78"/>
  <c r="AC40" i="78"/>
  <c r="AG40" i="78"/>
  <c r="AC36" i="78"/>
  <c r="AG36" i="78"/>
  <c r="U40" i="78"/>
  <c r="V40" i="78"/>
  <c r="S40" i="78"/>
  <c r="T40" i="78"/>
  <c r="W40" i="78"/>
  <c r="U36" i="78"/>
  <c r="V36" i="78"/>
  <c r="S36" i="78"/>
  <c r="T36" i="78"/>
  <c r="W36" i="78"/>
  <c r="I29" i="78"/>
  <c r="J29" i="78"/>
  <c r="K29" i="78"/>
  <c r="L29" i="78"/>
  <c r="M29" i="78"/>
  <c r="C36" i="78"/>
  <c r="AJ63" i="78"/>
  <c r="AL63" i="78"/>
  <c r="AJ57" i="78"/>
  <c r="AL57" i="78"/>
  <c r="AJ49" i="78"/>
  <c r="AL49" i="78"/>
  <c r="AH20" i="78"/>
  <c r="AL20" i="78"/>
  <c r="AJ7" i="78"/>
  <c r="AL7" i="78"/>
  <c r="AC58" i="78"/>
  <c r="AG58" i="78"/>
  <c r="AD18" i="78"/>
  <c r="AE18" i="78"/>
  <c r="AF18" i="78"/>
  <c r="AC18" i="78"/>
  <c r="AG18" i="78"/>
  <c r="X63" i="78"/>
  <c r="Y63" i="78"/>
  <c r="Z63" i="78"/>
  <c r="AA63" i="78"/>
  <c r="AB63" i="78"/>
  <c r="X51" i="78"/>
  <c r="Z51" i="78"/>
  <c r="AA51" i="78"/>
  <c r="Y51" i="78"/>
  <c r="AB51" i="78"/>
  <c r="Y46" i="78"/>
  <c r="Z46" i="78"/>
  <c r="AA46" i="78"/>
  <c r="X46" i="78"/>
  <c r="AB46" i="78"/>
  <c r="Z22" i="78"/>
  <c r="AA22" i="78"/>
  <c r="X22" i="78"/>
  <c r="Y22" i="78"/>
  <c r="AB22" i="78"/>
  <c r="X13" i="78"/>
  <c r="Y13" i="78"/>
  <c r="Z13" i="78"/>
  <c r="AA13" i="78"/>
  <c r="AB13" i="78"/>
  <c r="U68" i="78"/>
  <c r="V68" i="78"/>
  <c r="S68" i="78"/>
  <c r="T68" i="78"/>
  <c r="W68" i="78"/>
  <c r="S53" i="78"/>
  <c r="T53" i="78"/>
  <c r="U53" i="78"/>
  <c r="V53" i="78"/>
  <c r="W53" i="78"/>
  <c r="X17" i="78"/>
  <c r="S17" i="78"/>
  <c r="Y17" i="78"/>
  <c r="T17" i="78"/>
  <c r="Z17" i="78"/>
  <c r="U17" i="78"/>
  <c r="AA17" i="78"/>
  <c r="V17" i="78"/>
  <c r="W17" i="78"/>
  <c r="U8" i="78"/>
  <c r="V8" i="78"/>
  <c r="S8" i="78"/>
  <c r="T8" i="78"/>
  <c r="W8" i="78"/>
  <c r="O67" i="78"/>
  <c r="N67" i="78"/>
  <c r="P67" i="78"/>
  <c r="Q67" i="78"/>
  <c r="R67" i="78"/>
  <c r="O59" i="78"/>
  <c r="N59" i="78"/>
  <c r="P59" i="78"/>
  <c r="Q59" i="78"/>
  <c r="R59" i="78"/>
  <c r="P54" i="78"/>
  <c r="Q54" i="78"/>
  <c r="N54" i="78"/>
  <c r="O54" i="78"/>
  <c r="R54" i="78"/>
  <c r="N21" i="78"/>
  <c r="O21" i="78"/>
  <c r="P21" i="78"/>
  <c r="Q21" i="78"/>
  <c r="R21" i="78"/>
  <c r="I66" i="78"/>
  <c r="J66" i="78"/>
  <c r="K66" i="78"/>
  <c r="L66" i="78"/>
  <c r="M66" i="78"/>
  <c r="I52" i="78"/>
  <c r="J52" i="78"/>
  <c r="K52" i="78"/>
  <c r="L52" i="78"/>
  <c r="M52" i="78"/>
  <c r="I46" i="78"/>
  <c r="J46" i="78"/>
  <c r="K46" i="78"/>
  <c r="L46" i="78"/>
  <c r="M46" i="78"/>
  <c r="I32" i="78"/>
  <c r="J32" i="78"/>
  <c r="K32" i="78"/>
  <c r="L32" i="78"/>
  <c r="M32" i="78"/>
  <c r="N13" i="78"/>
  <c r="I13" i="78"/>
  <c r="O13" i="78"/>
  <c r="J13" i="78"/>
  <c r="P13" i="78"/>
  <c r="K13" i="78"/>
  <c r="Q13" i="78"/>
  <c r="L13" i="78"/>
  <c r="M13" i="78"/>
  <c r="F56" i="78"/>
  <c r="G56" i="78"/>
  <c r="D56" i="78"/>
  <c r="H56" i="78"/>
  <c r="E56" i="78"/>
  <c r="F52" i="78"/>
  <c r="G52" i="78"/>
  <c r="H52" i="78"/>
  <c r="D52" i="78"/>
  <c r="E52" i="78"/>
  <c r="F30" i="78"/>
  <c r="G30" i="78"/>
  <c r="H30" i="78"/>
  <c r="D30" i="78"/>
  <c r="E30" i="78"/>
  <c r="I15" i="78"/>
  <c r="J15" i="78"/>
  <c r="E15" i="78"/>
  <c r="K15" i="78"/>
  <c r="F15" i="78"/>
  <c r="L15" i="78"/>
  <c r="G15" i="78"/>
  <c r="H15" i="78"/>
  <c r="D15" i="78"/>
  <c r="C64" i="78"/>
  <c r="C52" i="78"/>
  <c r="C31" i="78"/>
  <c r="C21" i="78"/>
  <c r="D13" i="78"/>
  <c r="E13" i="78"/>
  <c r="F13" i="78"/>
  <c r="G13" i="78"/>
  <c r="C13" i="78"/>
  <c r="AC65" i="78"/>
  <c r="AD65" i="78"/>
  <c r="AF65" i="78"/>
  <c r="AE65" i="78"/>
  <c r="AG65" i="78"/>
  <c r="H52251" i="1"/>
  <c r="I52251" i="1" s="1"/>
  <c r="AC25" i="78"/>
  <c r="AF25" i="78"/>
  <c r="AD25" i="78"/>
  <c r="AE25" i="78"/>
  <c r="AG25" i="78"/>
  <c r="H52243" i="1"/>
  <c r="I52243" i="1" s="1"/>
  <c r="AD24" i="78"/>
  <c r="AE24" i="78"/>
  <c r="AF24" i="78"/>
  <c r="AC24" i="78"/>
  <c r="AG24" i="78"/>
  <c r="X69" i="78"/>
  <c r="S69" i="78"/>
  <c r="Y69" i="78"/>
  <c r="T69" i="78"/>
  <c r="Z69" i="78"/>
  <c r="U69" i="78"/>
  <c r="AA69" i="78"/>
  <c r="V69" i="78"/>
  <c r="W69" i="78"/>
  <c r="O69" i="78"/>
  <c r="N69" i="78"/>
  <c r="P69" i="78"/>
  <c r="Q69" i="78"/>
  <c r="R69" i="78"/>
  <c r="N27" i="78"/>
  <c r="O27" i="78"/>
  <c r="P27" i="78"/>
  <c r="Q27" i="78"/>
  <c r="R27" i="78"/>
  <c r="I70" i="78"/>
  <c r="J70" i="78"/>
  <c r="K70" i="78"/>
  <c r="L70" i="78"/>
  <c r="M70" i="78"/>
  <c r="I27" i="78"/>
  <c r="J27" i="78"/>
  <c r="K27" i="78"/>
  <c r="L27" i="78"/>
  <c r="M27" i="78"/>
  <c r="H38507" i="1"/>
  <c r="I38507" i="1" s="1"/>
  <c r="I72" i="78"/>
  <c r="J72" i="78"/>
  <c r="K72" i="78"/>
  <c r="L72" i="78"/>
  <c r="F72" i="78"/>
  <c r="G72" i="78"/>
  <c r="D72" i="78"/>
  <c r="H72" i="78"/>
  <c r="E72" i="78"/>
  <c r="H38499" i="1"/>
  <c r="I38499" i="1" s="1"/>
  <c r="D63" i="78"/>
  <c r="E63" i="78"/>
  <c r="F63" i="78"/>
  <c r="G63" i="78"/>
  <c r="H63" i="78"/>
  <c r="AC66" i="78"/>
  <c r="AE66" i="78"/>
  <c r="AF66" i="78"/>
  <c r="AG66" i="78"/>
  <c r="U66" i="78"/>
  <c r="V66" i="78"/>
  <c r="S66" i="78"/>
  <c r="T66" i="78"/>
  <c r="W66" i="78"/>
  <c r="AL46" i="78"/>
  <c r="AD28" i="78"/>
  <c r="AE28" i="78"/>
  <c r="AF28" i="78"/>
  <c r="AC28" i="78"/>
  <c r="AG28" i="78"/>
  <c r="X43" i="78"/>
  <c r="AA43" i="78"/>
  <c r="Y43" i="78"/>
  <c r="Z43" i="78"/>
  <c r="AB43" i="78"/>
  <c r="U44" i="78"/>
  <c r="V44" i="78"/>
  <c r="S44" i="78"/>
  <c r="T44" i="78"/>
  <c r="W44" i="78"/>
  <c r="F50" i="78"/>
  <c r="H50" i="78"/>
  <c r="D50" i="78"/>
  <c r="E50" i="78"/>
  <c r="G50" i="78"/>
  <c r="D43" i="78"/>
  <c r="E43" i="78"/>
  <c r="F43" i="78"/>
  <c r="G43" i="78"/>
  <c r="H43" i="78"/>
  <c r="AC46" i="78"/>
  <c r="AG46" i="78"/>
  <c r="AD39" i="78"/>
  <c r="AE39" i="78"/>
  <c r="AG39" i="78"/>
  <c r="AD35" i="78"/>
  <c r="AE35" i="78"/>
  <c r="AC35" i="78"/>
  <c r="AF35" i="78"/>
  <c r="AG35" i="78"/>
  <c r="S39" i="78"/>
  <c r="T39" i="78"/>
  <c r="U39" i="78"/>
  <c r="V39" i="78"/>
  <c r="W39" i="78"/>
  <c r="T35" i="78"/>
  <c r="U35" i="78"/>
  <c r="V35" i="78"/>
  <c r="S35" i="78"/>
  <c r="W35" i="78"/>
  <c r="N41" i="78"/>
  <c r="O41" i="78"/>
  <c r="P41" i="78"/>
  <c r="Q41" i="78"/>
  <c r="R41" i="78"/>
  <c r="C35" i="78"/>
  <c r="AL62" i="78"/>
  <c r="AH26" i="78"/>
  <c r="AL26" i="78"/>
  <c r="AJ19" i="78"/>
  <c r="AL19" i="78"/>
  <c r="AC72" i="78"/>
  <c r="AD72" i="78"/>
  <c r="AE72" i="78"/>
  <c r="AF72" i="78"/>
  <c r="AG72" i="78"/>
  <c r="AD57" i="78"/>
  <c r="AF57" i="78"/>
  <c r="AE57" i="78"/>
  <c r="AG57" i="78"/>
  <c r="AC54" i="78"/>
  <c r="AG54" i="78"/>
  <c r="AC23" i="78"/>
  <c r="AF23" i="78"/>
  <c r="AD23" i="78"/>
  <c r="AE23" i="78"/>
  <c r="AG23" i="78"/>
  <c r="AC15" i="78"/>
  <c r="AD15" i="78"/>
  <c r="AJ15" i="78"/>
  <c r="AF15" i="78"/>
  <c r="AE15" i="78"/>
  <c r="AG15" i="78"/>
  <c r="AH6" i="78"/>
  <c r="AD6" i="78"/>
  <c r="AE6" i="78"/>
  <c r="AF6" i="78"/>
  <c r="AC6" i="78"/>
  <c r="AG6" i="78"/>
  <c r="Z62" i="78"/>
  <c r="AA62" i="78"/>
  <c r="X62" i="78"/>
  <c r="Y62" i="78"/>
  <c r="AB62" i="78"/>
  <c r="Y56" i="78"/>
  <c r="Z56" i="78"/>
  <c r="AA56" i="78"/>
  <c r="X56" i="78"/>
  <c r="AB56" i="78"/>
  <c r="X49" i="78"/>
  <c r="Y49" i="78"/>
  <c r="Z49" i="78"/>
  <c r="AA49" i="78"/>
  <c r="AB49" i="78"/>
  <c r="Y44" i="78"/>
  <c r="Z44" i="78"/>
  <c r="AA44" i="78"/>
  <c r="X44" i="78"/>
  <c r="AB44" i="78"/>
  <c r="AC11" i="78"/>
  <c r="AD11" i="78"/>
  <c r="AF11" i="78"/>
  <c r="AE11" i="78"/>
  <c r="X11" i="78"/>
  <c r="Y11" i="78"/>
  <c r="Z11" i="78"/>
  <c r="AA11" i="78"/>
  <c r="AB11" i="78"/>
  <c r="S67" i="78"/>
  <c r="T67" i="78"/>
  <c r="U67" i="78"/>
  <c r="V67" i="78"/>
  <c r="W67" i="78"/>
  <c r="S23" i="78"/>
  <c r="T23" i="78"/>
  <c r="U23" i="78"/>
  <c r="V23" i="78"/>
  <c r="W23" i="78"/>
  <c r="Z6" i="78"/>
  <c r="U6" i="78"/>
  <c r="AA6" i="78"/>
  <c r="V6" i="78"/>
  <c r="X6" i="78"/>
  <c r="S6" i="78"/>
  <c r="Y6" i="78"/>
  <c r="T6" i="78"/>
  <c r="W6" i="78"/>
  <c r="P66" i="78"/>
  <c r="Q66" i="78"/>
  <c r="N66" i="78"/>
  <c r="O66" i="78"/>
  <c r="R66" i="78"/>
  <c r="O57" i="78"/>
  <c r="Q57" i="78"/>
  <c r="P57" i="78"/>
  <c r="N57" i="78"/>
  <c r="R57" i="78"/>
  <c r="O53" i="78"/>
  <c r="Q53" i="78"/>
  <c r="N53" i="78"/>
  <c r="P53" i="78"/>
  <c r="R53" i="78"/>
  <c r="N30" i="78"/>
  <c r="O30" i="78"/>
  <c r="P30" i="78"/>
  <c r="Q30" i="78"/>
  <c r="R30" i="78"/>
  <c r="N20" i="78"/>
  <c r="O20" i="78"/>
  <c r="P20" i="78"/>
  <c r="Q20" i="78"/>
  <c r="R20" i="78"/>
  <c r="N9" i="78"/>
  <c r="O9" i="78"/>
  <c r="P9" i="78"/>
  <c r="Q9" i="78"/>
  <c r="R9" i="78"/>
  <c r="I56" i="78"/>
  <c r="J56" i="78"/>
  <c r="K56" i="78"/>
  <c r="L56" i="78"/>
  <c r="M56" i="78"/>
  <c r="I51" i="78"/>
  <c r="J51" i="78"/>
  <c r="K51" i="78"/>
  <c r="L51" i="78"/>
  <c r="M51" i="78"/>
  <c r="I28" i="78"/>
  <c r="J28" i="78"/>
  <c r="K28" i="78"/>
  <c r="L28" i="78"/>
  <c r="M28" i="78"/>
  <c r="I20" i="78"/>
  <c r="J20" i="78"/>
  <c r="K20" i="78"/>
  <c r="L20" i="78"/>
  <c r="M20" i="78"/>
  <c r="I9" i="78"/>
  <c r="J9" i="78"/>
  <c r="K9" i="78"/>
  <c r="L9" i="78"/>
  <c r="M9" i="78"/>
  <c r="H66" i="78"/>
  <c r="D66" i="78"/>
  <c r="E66" i="78"/>
  <c r="F66" i="78"/>
  <c r="G66" i="78"/>
  <c r="D51" i="78"/>
  <c r="E51" i="78"/>
  <c r="F51" i="78"/>
  <c r="G51" i="78"/>
  <c r="H51" i="78"/>
  <c r="D46" i="78"/>
  <c r="E46" i="78"/>
  <c r="F46" i="78"/>
  <c r="G46" i="78"/>
  <c r="H46" i="78"/>
  <c r="D29" i="78"/>
  <c r="E29" i="78"/>
  <c r="F29" i="78"/>
  <c r="H29" i="78"/>
  <c r="G29" i="78"/>
  <c r="I21" i="78"/>
  <c r="J21" i="78"/>
  <c r="K21" i="78"/>
  <c r="F21" i="78"/>
  <c r="L21" i="78"/>
  <c r="G21" i="78"/>
  <c r="E21" i="78"/>
  <c r="H21" i="78"/>
  <c r="D21" i="78"/>
  <c r="I10" i="78"/>
  <c r="J10" i="78"/>
  <c r="K10" i="78"/>
  <c r="L10" i="78"/>
  <c r="F10" i="78"/>
  <c r="G10" i="78"/>
  <c r="H10" i="78"/>
  <c r="D10" i="78"/>
  <c r="E10" i="78"/>
  <c r="C63" i="78"/>
  <c r="C50" i="78"/>
  <c r="C29" i="78"/>
  <c r="F12" i="78"/>
  <c r="G12" i="78"/>
  <c r="C12" i="78"/>
  <c r="D12" i="78"/>
  <c r="E12" i="78"/>
  <c r="AD74" i="78"/>
  <c r="AE74" i="78"/>
  <c r="AF74" i="78"/>
  <c r="AC74" i="78"/>
  <c r="AG74" i="78"/>
  <c r="AD63" i="78"/>
  <c r="AF63" i="78"/>
  <c r="AE63" i="78"/>
  <c r="AG63" i="78"/>
  <c r="X31" i="78"/>
  <c r="Y31" i="78"/>
  <c r="Z31" i="78"/>
  <c r="AA31" i="78"/>
  <c r="AB31" i="78"/>
  <c r="U26" i="78"/>
  <c r="V26" i="78"/>
  <c r="S26" i="78"/>
  <c r="T26" i="78"/>
  <c r="W26" i="78"/>
  <c r="H46410" i="1"/>
  <c r="I46410" i="1" s="1"/>
  <c r="S25" i="78"/>
  <c r="T25" i="78"/>
  <c r="U25" i="78"/>
  <c r="V25" i="78"/>
  <c r="W25" i="78"/>
  <c r="Q68" i="78"/>
  <c r="N68" i="78"/>
  <c r="O68" i="78"/>
  <c r="P68" i="78"/>
  <c r="R68" i="78"/>
  <c r="I31" i="78"/>
  <c r="J31" i="78"/>
  <c r="K31" i="78"/>
  <c r="L31" i="78"/>
  <c r="M31" i="78"/>
  <c r="AC52" i="78"/>
  <c r="AG52" i="78"/>
  <c r="U52" i="78"/>
  <c r="V52" i="78"/>
  <c r="S52" i="78"/>
  <c r="T52" i="78"/>
  <c r="W52" i="78"/>
  <c r="N23" i="78"/>
  <c r="O23" i="78"/>
  <c r="P23" i="78"/>
  <c r="Q23" i="78"/>
  <c r="R23" i="78"/>
  <c r="S33" i="78"/>
  <c r="T33" i="78"/>
  <c r="U33" i="78"/>
  <c r="V33" i="78"/>
  <c r="W33" i="78"/>
  <c r="I33" i="78"/>
  <c r="J33" i="78"/>
  <c r="K33" i="78"/>
  <c r="L33" i="78"/>
  <c r="M33" i="78"/>
  <c r="AL44" i="78"/>
  <c r="Z32" i="78"/>
  <c r="AA32" i="78"/>
  <c r="X32" i="78"/>
  <c r="Y32" i="78"/>
  <c r="AB32" i="78"/>
  <c r="AL37" i="78"/>
  <c r="AC38" i="78"/>
  <c r="AG38" i="78"/>
  <c r="AC29" i="78"/>
  <c r="AF29" i="78"/>
  <c r="AD29" i="78"/>
  <c r="AE29" i="78"/>
  <c r="AG29" i="78"/>
  <c r="X37" i="78"/>
  <c r="AA37" i="78"/>
  <c r="Y37" i="78"/>
  <c r="Z37" i="78"/>
  <c r="AB37" i="78"/>
  <c r="U38" i="78"/>
  <c r="V38" i="78"/>
  <c r="S38" i="78"/>
  <c r="T38" i="78"/>
  <c r="W38" i="78"/>
  <c r="U30" i="78"/>
  <c r="V30" i="78"/>
  <c r="S30" i="78"/>
  <c r="T30" i="78"/>
  <c r="W30" i="78"/>
  <c r="P40" i="78"/>
  <c r="Q40" i="78"/>
  <c r="N40" i="78"/>
  <c r="O40" i="78"/>
  <c r="R40" i="78"/>
  <c r="I41" i="78"/>
  <c r="J41" i="78"/>
  <c r="K41" i="78"/>
  <c r="L41" i="78"/>
  <c r="M41" i="78"/>
  <c r="I37" i="78"/>
  <c r="J37" i="78"/>
  <c r="K37" i="78"/>
  <c r="L37" i="78"/>
  <c r="M37" i="78"/>
  <c r="D40" i="78"/>
  <c r="E40" i="78"/>
  <c r="F40" i="78"/>
  <c r="G40" i="78"/>
  <c r="H40" i="78"/>
  <c r="C33" i="78"/>
  <c r="AJ61" i="78"/>
  <c r="AL61" i="78"/>
  <c r="AJ25" i="78"/>
  <c r="AL25" i="78"/>
  <c r="AJ5" i="78"/>
  <c r="AL5" i="78"/>
  <c r="AH73" i="78"/>
  <c r="AI35" i="78"/>
  <c r="AH5" i="78"/>
  <c r="AH7" i="78"/>
  <c r="AH9" i="78"/>
  <c r="AH11" i="78"/>
  <c r="AH13" i="78"/>
  <c r="AH15" i="78"/>
  <c r="AH17" i="78"/>
  <c r="AH19" i="78"/>
  <c r="AH21" i="78"/>
  <c r="AH23" i="78"/>
  <c r="AH25" i="78"/>
  <c r="AH27" i="78"/>
  <c r="AH29" i="78"/>
  <c r="AH31" i="78"/>
  <c r="AH33" i="78"/>
  <c r="AI41" i="78"/>
  <c r="AI43" i="78"/>
  <c r="AI45" i="78"/>
  <c r="AI47" i="78"/>
  <c r="AI49" i="78"/>
  <c r="AI51" i="78"/>
  <c r="AI53" i="78"/>
  <c r="AI55" i="78"/>
  <c r="AI57" i="78"/>
  <c r="AI59" i="78"/>
  <c r="AI61" i="78"/>
  <c r="AI63" i="78"/>
  <c r="AI65" i="78"/>
  <c r="AI67" i="78"/>
  <c r="AI69" i="78"/>
  <c r="AI71" i="78"/>
  <c r="AI73" i="78"/>
  <c r="AJ35" i="78"/>
  <c r="AI5" i="78"/>
  <c r="AI7" i="78"/>
  <c r="AI9" i="78"/>
  <c r="AI11" i="78"/>
  <c r="AI13" i="78"/>
  <c r="AI15" i="78"/>
  <c r="AI17" i="78"/>
  <c r="AI19" i="78"/>
  <c r="AI21" i="78"/>
  <c r="AI23" i="78"/>
  <c r="AI25" i="78"/>
  <c r="AI27" i="78"/>
  <c r="AK69" i="78"/>
  <c r="AK71" i="78"/>
  <c r="AK73" i="78"/>
  <c r="AH35" i="78"/>
  <c r="AK5" i="78"/>
  <c r="AK7" i="78"/>
  <c r="AK9" i="78"/>
  <c r="AK11" i="78"/>
  <c r="AK13" i="78"/>
  <c r="AK15" i="78"/>
  <c r="AK17" i="78"/>
  <c r="AK19" i="78"/>
  <c r="AK21" i="78"/>
  <c r="AK23" i="78"/>
  <c r="AK25" i="78"/>
  <c r="AK27" i="78"/>
  <c r="AK29" i="78"/>
  <c r="AK31" i="78"/>
  <c r="AK33" i="78"/>
  <c r="AH40" i="78"/>
  <c r="AH42" i="78"/>
  <c r="AH44" i="78"/>
  <c r="AH46" i="78"/>
  <c r="AH48" i="78"/>
  <c r="AH50" i="78"/>
  <c r="AH52" i="78"/>
  <c r="AH54" i="78"/>
  <c r="AH56" i="78"/>
  <c r="AH58" i="78"/>
  <c r="AH60" i="78"/>
  <c r="AH62" i="78"/>
  <c r="AH64" i="78"/>
  <c r="AH66" i="78"/>
  <c r="AH68" i="78"/>
  <c r="AH70" i="78"/>
  <c r="AH72" i="78"/>
  <c r="AH74" i="78"/>
  <c r="AH4" i="78"/>
  <c r="AI6" i="78"/>
  <c r="AI8" i="78"/>
  <c r="AI10" i="78"/>
  <c r="AI12" i="78"/>
  <c r="AI14" i="78"/>
  <c r="AI16" i="78"/>
  <c r="AI18" i="78"/>
  <c r="AI20" i="78"/>
  <c r="AI22" i="78"/>
  <c r="AI24" i="78"/>
  <c r="AI26" i="78"/>
  <c r="AI28" i="78"/>
  <c r="AI30" i="78"/>
  <c r="AI32" i="78"/>
  <c r="AJ3" i="78"/>
  <c r="AJ72" i="78"/>
  <c r="AJ74" i="78"/>
  <c r="AJ4" i="78"/>
  <c r="AJ6" i="78"/>
  <c r="AJ8" i="78"/>
  <c r="AJ10" i="78"/>
  <c r="AJ12" i="78"/>
  <c r="AJ14" i="78"/>
  <c r="AJ16" i="78"/>
  <c r="AJ18" i="78"/>
  <c r="AJ20" i="78"/>
  <c r="AJ22" i="78"/>
  <c r="AJ24" i="78"/>
  <c r="AJ26" i="78"/>
  <c r="AJ28" i="78"/>
  <c r="AJ30" i="78"/>
  <c r="AJ32" i="78"/>
  <c r="AK3" i="78"/>
  <c r="AK6" i="78"/>
  <c r="AK8" i="78"/>
  <c r="AK10" i="78"/>
  <c r="AK12" i="78"/>
  <c r="AK14" i="78"/>
  <c r="AK16" i="78"/>
  <c r="AK18" i="78"/>
  <c r="AK20" i="78"/>
  <c r="AK22" i="78"/>
  <c r="AK24" i="78"/>
  <c r="AK26" i="78"/>
  <c r="AK28" i="78"/>
  <c r="AK30" i="78"/>
  <c r="AK32" i="78"/>
  <c r="AH3" i="78"/>
  <c r="AL34" i="78"/>
  <c r="AC68" i="78"/>
  <c r="AD68" i="78"/>
  <c r="AE68" i="78"/>
  <c r="AF68" i="78"/>
  <c r="AG68" i="78"/>
  <c r="AD53" i="78"/>
  <c r="AE53" i="78"/>
  <c r="AG53" i="78"/>
  <c r="AD22" i="78"/>
  <c r="AE22" i="78"/>
  <c r="AF22" i="78"/>
  <c r="AC22" i="78"/>
  <c r="AG22" i="78"/>
  <c r="AC13" i="78"/>
  <c r="AD13" i="78"/>
  <c r="AJ13" i="78"/>
  <c r="AF13" i="78"/>
  <c r="AE13" i="78"/>
  <c r="AG13" i="78"/>
  <c r="AI3" i="78"/>
  <c r="AE3" i="78"/>
  <c r="AF3" i="78"/>
  <c r="AC3" i="78"/>
  <c r="AD3" i="78"/>
  <c r="AG3" i="78"/>
  <c r="X55" i="78"/>
  <c r="Z55" i="78"/>
  <c r="AA55" i="78"/>
  <c r="Y55" i="78"/>
  <c r="AB55" i="78"/>
  <c r="X21" i="78"/>
  <c r="Y21" i="78"/>
  <c r="Z21" i="78"/>
  <c r="AA21" i="78"/>
  <c r="AB21" i="78"/>
  <c r="AC9" i="78"/>
  <c r="AD9" i="78"/>
  <c r="AF9" i="78"/>
  <c r="AE9" i="78"/>
  <c r="X9" i="78"/>
  <c r="Y9" i="78"/>
  <c r="Z9" i="78"/>
  <c r="AA9" i="78"/>
  <c r="AB9" i="78"/>
  <c r="S63" i="78"/>
  <c r="T63" i="78"/>
  <c r="U63" i="78"/>
  <c r="V63" i="78"/>
  <c r="W63" i="78"/>
  <c r="U56" i="78"/>
  <c r="V56" i="78"/>
  <c r="S56" i="78"/>
  <c r="T56" i="78"/>
  <c r="W56" i="78"/>
  <c r="S51" i="78"/>
  <c r="T51" i="78"/>
  <c r="U51" i="78"/>
  <c r="V51" i="78"/>
  <c r="W51" i="78"/>
  <c r="U46" i="78"/>
  <c r="V46" i="78"/>
  <c r="S46" i="78"/>
  <c r="T46" i="78"/>
  <c r="W46" i="78"/>
  <c r="U14" i="78"/>
  <c r="V14" i="78"/>
  <c r="S14" i="78"/>
  <c r="T14" i="78"/>
  <c r="W14" i="78"/>
  <c r="AA3" i="78"/>
  <c r="V3" i="78"/>
  <c r="X3" i="78"/>
  <c r="S3" i="78"/>
  <c r="Y3" i="78"/>
  <c r="T3" i="78"/>
  <c r="Z3" i="78"/>
  <c r="U3" i="78"/>
  <c r="W3" i="78"/>
  <c r="P52" i="78"/>
  <c r="Q52" i="78"/>
  <c r="N52" i="78"/>
  <c r="O52" i="78"/>
  <c r="R52" i="78"/>
  <c r="N25" i="78"/>
  <c r="O25" i="78"/>
  <c r="P25" i="78"/>
  <c r="Q25" i="78"/>
  <c r="R25" i="78"/>
  <c r="U18" i="78"/>
  <c r="V18" i="78"/>
  <c r="S18" i="78"/>
  <c r="T18" i="78"/>
  <c r="N18" i="78"/>
  <c r="O18" i="78"/>
  <c r="P18" i="78"/>
  <c r="Q18" i="78"/>
  <c r="R18" i="78"/>
  <c r="N6" i="78"/>
  <c r="O6" i="78"/>
  <c r="P6" i="78"/>
  <c r="Q6" i="78"/>
  <c r="R6" i="78"/>
  <c r="I65" i="78"/>
  <c r="J65" i="78"/>
  <c r="K65" i="78"/>
  <c r="L65" i="78"/>
  <c r="M65" i="78"/>
  <c r="I50" i="78"/>
  <c r="J50" i="78"/>
  <c r="K50" i="78"/>
  <c r="L50" i="78"/>
  <c r="M50" i="78"/>
  <c r="N7" i="78"/>
  <c r="I7" i="78"/>
  <c r="O7" i="78"/>
  <c r="J7" i="78"/>
  <c r="P7" i="78"/>
  <c r="K7" i="78"/>
  <c r="Q7" i="78"/>
  <c r="L7" i="78"/>
  <c r="M7" i="78"/>
  <c r="F64" i="78"/>
  <c r="G64" i="78"/>
  <c r="D64" i="78"/>
  <c r="H64" i="78"/>
  <c r="E64" i="78"/>
  <c r="D48" i="78"/>
  <c r="F48" i="78"/>
  <c r="E48" i="78"/>
  <c r="G48" i="78"/>
  <c r="H48" i="78"/>
  <c r="F25" i="78"/>
  <c r="H25" i="78"/>
  <c r="D25" i="78"/>
  <c r="E25" i="78"/>
  <c r="G25" i="78"/>
  <c r="D20" i="78"/>
  <c r="H20" i="78"/>
  <c r="E20" i="78"/>
  <c r="F20" i="78"/>
  <c r="G20" i="78"/>
  <c r="I8" i="78"/>
  <c r="J8" i="78"/>
  <c r="K8" i="78"/>
  <c r="L8" i="78"/>
  <c r="F8" i="78"/>
  <c r="G8" i="78"/>
  <c r="D8" i="78"/>
  <c r="E8" i="78"/>
  <c r="H8" i="78"/>
  <c r="C55" i="78"/>
  <c r="C46" i="78"/>
  <c r="C28" i="78"/>
  <c r="AB31" i="36"/>
  <c r="R31" i="36"/>
  <c r="M31" i="36"/>
  <c r="H31" i="36"/>
  <c r="C31" i="36"/>
  <c r="C30" i="36"/>
  <c r="W31" i="36"/>
  <c r="AG31" i="36"/>
  <c r="AL31" i="36"/>
  <c r="AS4" i="86"/>
  <c r="AC4" i="86"/>
  <c r="AH4" i="86"/>
  <c r="J4" i="86"/>
  <c r="AL4" i="86"/>
  <c r="AD4" i="86"/>
  <c r="H2" i="1"/>
  <c r="AS25" i="86"/>
  <c r="N90" i="86"/>
  <c r="O30" i="86"/>
  <c r="T37" i="86"/>
  <c r="AS29" i="86"/>
  <c r="Y76" i="86"/>
  <c r="AI34" i="86"/>
  <c r="AD87" i="86"/>
  <c r="Y87" i="86"/>
  <c r="T88" i="86"/>
  <c r="Y88" i="86"/>
  <c r="Y89" i="86"/>
  <c r="O89" i="86"/>
  <c r="O90" i="86"/>
  <c r="K90" i="86"/>
  <c r="Y90" i="86"/>
  <c r="T90" i="86"/>
  <c r="L90" i="86"/>
  <c r="M90" i="86"/>
  <c r="J87" i="86"/>
  <c r="AS87" i="86"/>
  <c r="T87" i="86"/>
  <c r="AN87" i="86"/>
  <c r="J77" i="86"/>
  <c r="AD78" i="86"/>
  <c r="AS80" i="86"/>
  <c r="AI80" i="86"/>
  <c r="AI81" i="86"/>
  <c r="O84" i="86"/>
  <c r="J84" i="86"/>
  <c r="AI85" i="86"/>
  <c r="AS86" i="86"/>
  <c r="O86" i="86"/>
  <c r="AD86" i="86"/>
  <c r="J86" i="86"/>
  <c r="AN86" i="86"/>
  <c r="AN35" i="86"/>
  <c r="Y35" i="86"/>
  <c r="O35" i="86"/>
  <c r="T31" i="86"/>
  <c r="AS31" i="86"/>
  <c r="AD32" i="86"/>
  <c r="AS32" i="86"/>
  <c r="J32" i="86"/>
  <c r="AN32" i="86"/>
  <c r="AS33" i="86"/>
  <c r="Y33" i="86"/>
  <c r="AN33" i="86"/>
  <c r="AD34" i="86"/>
  <c r="AI33" i="86"/>
  <c r="AD31" i="86"/>
  <c r="J31" i="86"/>
  <c r="AI31" i="86"/>
  <c r="AS90" i="86"/>
  <c r="AN27" i="86"/>
  <c r="O27" i="86"/>
  <c r="O28" i="86"/>
  <c r="Y28" i="86"/>
  <c r="T28" i="86"/>
  <c r="AI28" i="86"/>
  <c r="AD29" i="86"/>
  <c r="AN30" i="86"/>
  <c r="O29" i="86"/>
  <c r="T30" i="86"/>
  <c r="Y29" i="86"/>
  <c r="J27" i="86"/>
  <c r="T27" i="86"/>
  <c r="AD27" i="86"/>
  <c r="T26" i="86"/>
  <c r="AS26" i="86"/>
  <c r="Y26" i="86"/>
  <c r="AI26" i="86"/>
  <c r="O22" i="86"/>
  <c r="T22" i="86"/>
  <c r="AD23" i="86"/>
  <c r="Y23" i="86"/>
  <c r="O23" i="86"/>
  <c r="J23" i="86"/>
  <c r="Y24" i="86"/>
  <c r="J24" i="86"/>
  <c r="T24" i="86"/>
  <c r="J25" i="86"/>
  <c r="AN25" i="86"/>
  <c r="O25" i="86"/>
  <c r="AI22" i="86"/>
  <c r="J22" i="86"/>
  <c r="AS22" i="86"/>
  <c r="AN21" i="86"/>
  <c r="J19" i="86"/>
  <c r="O19" i="86"/>
  <c r="AI19" i="86"/>
  <c r="AI99" i="86" s="1"/>
  <c r="T19" i="86"/>
  <c r="AS19" i="86"/>
  <c r="Y19" i="86"/>
  <c r="Y99" i="86" s="1"/>
  <c r="T20" i="86"/>
  <c r="AN20" i="86"/>
  <c r="AI20" i="86"/>
  <c r="AD20" i="86"/>
  <c r="Y20" i="86"/>
  <c r="O20" i="86"/>
  <c r="J20" i="86"/>
  <c r="O21" i="86"/>
  <c r="J21" i="86"/>
  <c r="T21" i="86"/>
  <c r="AD21" i="86"/>
  <c r="AG26" i="36"/>
  <c r="AL26" i="36"/>
  <c r="AB26" i="36"/>
  <c r="AL28" i="36"/>
  <c r="R26" i="36"/>
  <c r="M26" i="36"/>
  <c r="H26" i="36"/>
  <c r="C26" i="36"/>
  <c r="AB38" i="36"/>
  <c r="W38" i="36"/>
  <c r="W26" i="36"/>
  <c r="AL27" i="36"/>
  <c r="W27" i="36"/>
  <c r="AG38" i="36"/>
  <c r="AB27" i="36"/>
  <c r="C27" i="36"/>
  <c r="AB30" i="36"/>
  <c r="AB28" i="36"/>
  <c r="R28" i="36"/>
  <c r="H28" i="36"/>
  <c r="H38" i="36"/>
  <c r="AL38" i="36"/>
  <c r="AL29" i="36"/>
  <c r="AG29" i="36"/>
  <c r="AB29" i="36"/>
  <c r="W29" i="36"/>
  <c r="R29" i="36"/>
  <c r="M29" i="36"/>
  <c r="H29" i="36"/>
  <c r="C29" i="36"/>
  <c r="AG30" i="36"/>
  <c r="M38" i="36"/>
  <c r="W30" i="36"/>
  <c r="R38" i="36"/>
  <c r="H27" i="36"/>
  <c r="AL30" i="36"/>
  <c r="AG28" i="36"/>
  <c r="W28" i="36"/>
  <c r="M28" i="36"/>
  <c r="C28" i="36"/>
  <c r="C38" i="36"/>
  <c r="M30" i="36"/>
  <c r="H30" i="36"/>
  <c r="R30" i="36"/>
  <c r="AG27" i="36"/>
  <c r="R27" i="36"/>
  <c r="M27" i="36"/>
  <c r="H50005" i="1"/>
  <c r="I50005" i="1" s="1"/>
  <c r="AS30" i="86"/>
  <c r="AS28" i="86"/>
  <c r="AS27" i="86"/>
  <c r="AS24" i="86"/>
  <c r="AS23" i="86"/>
  <c r="AN71" i="86"/>
  <c r="AN29" i="86"/>
  <c r="AO29" i="86" s="1"/>
  <c r="AN28" i="86"/>
  <c r="AN26" i="86"/>
  <c r="AN24" i="86"/>
  <c r="AN23" i="86"/>
  <c r="AN22" i="86"/>
  <c r="AN19" i="86"/>
  <c r="AN99" i="86" s="1"/>
  <c r="AI72" i="86"/>
  <c r="AI36" i="86"/>
  <c r="AI32" i="86"/>
  <c r="AI30" i="86"/>
  <c r="AI29" i="86"/>
  <c r="AI27" i="86"/>
  <c r="AI25" i="86"/>
  <c r="AI23" i="86"/>
  <c r="AI21" i="86"/>
  <c r="AD36" i="86"/>
  <c r="AE36" i="86" s="1"/>
  <c r="AD35" i="86"/>
  <c r="Z35" i="86" s="1"/>
  <c r="AD33" i="86"/>
  <c r="AE33" i="86" s="1"/>
  <c r="AD28" i="86"/>
  <c r="AE28" i="86" s="1"/>
  <c r="AD25" i="86"/>
  <c r="AD24" i="86"/>
  <c r="AD22" i="86"/>
  <c r="Y37" i="86"/>
  <c r="U37" i="86" s="1"/>
  <c r="Y36" i="86"/>
  <c r="Z36" i="86" s="1"/>
  <c r="Y34" i="86"/>
  <c r="Z34" i="86" s="1"/>
  <c r="Y32" i="86"/>
  <c r="Z32" i="86" s="1"/>
  <c r="Y31" i="86"/>
  <c r="Y27" i="86"/>
  <c r="Y25" i="86"/>
  <c r="Y22" i="86"/>
  <c r="Z22" i="86" s="1"/>
  <c r="Y21" i="86"/>
  <c r="T36" i="86"/>
  <c r="U36" i="86" s="1"/>
  <c r="V36" i="86" s="1"/>
  <c r="W36" i="86" s="1"/>
  <c r="X36" i="86" s="1"/>
  <c r="T34" i="86"/>
  <c r="U34" i="86" s="1"/>
  <c r="T32" i="86"/>
  <c r="T29" i="86"/>
  <c r="T25" i="86"/>
  <c r="T23" i="86"/>
  <c r="O38" i="86"/>
  <c r="O36" i="86"/>
  <c r="O34" i="86"/>
  <c r="O33" i="86"/>
  <c r="O31" i="86"/>
  <c r="K31" i="86" s="1"/>
  <c r="O26" i="86"/>
  <c r="O24" i="86"/>
  <c r="J35" i="86"/>
  <c r="J34" i="86"/>
  <c r="J33" i="86"/>
  <c r="J30" i="86"/>
  <c r="K30" i="86" s="1"/>
  <c r="J29" i="86"/>
  <c r="K29" i="86" s="1"/>
  <c r="J28" i="86"/>
  <c r="J26" i="86"/>
  <c r="AN34" i="86"/>
  <c r="AJ34" i="86" s="1"/>
  <c r="AN40" i="86"/>
  <c r="AN31" i="86"/>
  <c r="AJ31" i="86" s="1"/>
  <c r="O37" i="86"/>
  <c r="P37" i="86" s="1"/>
  <c r="AS72" i="86"/>
  <c r="AS40" i="86"/>
  <c r="AS20" i="86"/>
  <c r="AS43" i="86"/>
  <c r="AN46" i="86"/>
  <c r="AN43" i="86"/>
  <c r="AI89" i="86"/>
  <c r="AS89" i="86"/>
  <c r="AN81" i="86"/>
  <c r="AN41" i="86"/>
  <c r="AD85" i="86"/>
  <c r="Y85" i="86"/>
  <c r="Y43" i="86"/>
  <c r="T86" i="86"/>
  <c r="T43" i="86"/>
  <c r="O88" i="86"/>
  <c r="O79" i="86"/>
  <c r="AN82" i="86"/>
  <c r="AD82" i="86"/>
  <c r="J82" i="86"/>
  <c r="AD90" i="86"/>
  <c r="T79" i="86"/>
  <c r="J46" i="86"/>
  <c r="J42" i="86"/>
  <c r="J41" i="86"/>
  <c r="AS76" i="86"/>
  <c r="AN90" i="86"/>
  <c r="AN79" i="86"/>
  <c r="AI47" i="86"/>
  <c r="AI90" i="86"/>
  <c r="AI45" i="86"/>
  <c r="AD80" i="86"/>
  <c r="AE80" i="86" s="1"/>
  <c r="AF80" i="86" s="1"/>
  <c r="AG80" i="86" s="1"/>
  <c r="AH80" i="86" s="1"/>
  <c r="Y80" i="86"/>
  <c r="J83" i="86"/>
  <c r="O74" i="86"/>
  <c r="AN48" i="86"/>
  <c r="AD45" i="86"/>
  <c r="Y59" i="86"/>
  <c r="AN83" i="86"/>
  <c r="AN57" i="86"/>
  <c r="AI61" i="86"/>
  <c r="AD81" i="86"/>
  <c r="AE81" i="86" s="1"/>
  <c r="AF81" i="86" s="1"/>
  <c r="AG81" i="86" s="1"/>
  <c r="AH81" i="86" s="1"/>
  <c r="AD57" i="86"/>
  <c r="T54" i="86"/>
  <c r="O57" i="86"/>
  <c r="J56" i="86"/>
  <c r="AS81" i="86"/>
  <c r="AS66" i="86"/>
  <c r="AS61" i="86"/>
  <c r="AN89" i="86"/>
  <c r="AN76" i="86"/>
  <c r="AN42" i="86"/>
  <c r="AN50" i="86"/>
  <c r="AI84" i="86"/>
  <c r="AI68" i="86"/>
  <c r="AI63" i="86"/>
  <c r="AI39" i="86"/>
  <c r="AD73" i="86"/>
  <c r="AD63" i="86"/>
  <c r="Y77" i="86"/>
  <c r="Y63" i="86"/>
  <c r="Y49" i="86"/>
  <c r="T83" i="86"/>
  <c r="T69" i="86"/>
  <c r="T63" i="86"/>
  <c r="O83" i="86"/>
  <c r="O75" i="86"/>
  <c r="J81" i="86"/>
  <c r="J72" i="86"/>
  <c r="J69" i="86"/>
  <c r="J48" i="86"/>
  <c r="AD89" i="86"/>
  <c r="Y86" i="86"/>
  <c r="Y47" i="86"/>
  <c r="T89" i="86"/>
  <c r="T46" i="86"/>
  <c r="O47" i="86"/>
  <c r="J78" i="86"/>
  <c r="J67" i="86"/>
  <c r="J43" i="86"/>
  <c r="Y44" i="86"/>
  <c r="AI76" i="86"/>
  <c r="Y74" i="86"/>
  <c r="O73" i="86"/>
  <c r="AN49" i="86"/>
  <c r="AN47" i="86"/>
  <c r="AN58" i="86"/>
  <c r="AI66" i="86"/>
  <c r="Y48" i="86"/>
  <c r="O60" i="86"/>
  <c r="AN56" i="86"/>
  <c r="AN52" i="86"/>
  <c r="AD56" i="86"/>
  <c r="AD52" i="86"/>
  <c r="T45" i="86"/>
  <c r="J52" i="86"/>
  <c r="AS79" i="86"/>
  <c r="AS73" i="86"/>
  <c r="AS65" i="86"/>
  <c r="AS36" i="86"/>
  <c r="AN74" i="86"/>
  <c r="AI79" i="86"/>
  <c r="AI67" i="86"/>
  <c r="AI62" i="86"/>
  <c r="AI38" i="86"/>
  <c r="AD84" i="86"/>
  <c r="AD69" i="86"/>
  <c r="Y83" i="86"/>
  <c r="Y75" i="86"/>
  <c r="Y70" i="86"/>
  <c r="T82" i="86"/>
  <c r="T68" i="86"/>
  <c r="T62" i="86"/>
  <c r="T48" i="86"/>
  <c r="O72" i="86"/>
  <c r="O68" i="86"/>
  <c r="O46" i="86"/>
  <c r="P31" i="86"/>
  <c r="J80" i="86"/>
  <c r="J68" i="86"/>
  <c r="J47" i="86"/>
  <c r="J37" i="86"/>
  <c r="AS62" i="86"/>
  <c r="AN44" i="86"/>
  <c r="AI59" i="86"/>
  <c r="AD60" i="86"/>
  <c r="O66" i="86"/>
  <c r="O59" i="86"/>
  <c r="AN62" i="86"/>
  <c r="AN55" i="86"/>
  <c r="AN51" i="86"/>
  <c r="AD55" i="86"/>
  <c r="AD51" i="86"/>
  <c r="Y57" i="86"/>
  <c r="J51" i="86"/>
  <c r="AS78" i="86"/>
  <c r="AS42" i="86"/>
  <c r="AS35" i="86"/>
  <c r="AN88" i="86"/>
  <c r="AN73" i="86"/>
  <c r="AN70" i="86"/>
  <c r="AN39" i="86"/>
  <c r="AJ22" i="86"/>
  <c r="AI78" i="86"/>
  <c r="AI65" i="86"/>
  <c r="AI60" i="86"/>
  <c r="AE27" i="86"/>
  <c r="AD83" i="86"/>
  <c r="AD39" i="86"/>
  <c r="Y82" i="86"/>
  <c r="Y73" i="86"/>
  <c r="Y69" i="86"/>
  <c r="Y46" i="86"/>
  <c r="T72" i="86"/>
  <c r="T67" i="86"/>
  <c r="T44" i="86"/>
  <c r="O82" i="86"/>
  <c r="O67" i="86"/>
  <c r="O62" i="86"/>
  <c r="O45" i="86"/>
  <c r="J79" i="86"/>
  <c r="J66" i="86"/>
  <c r="J45" i="86"/>
  <c r="AD42" i="86"/>
  <c r="AD41" i="86"/>
  <c r="Y84" i="86"/>
  <c r="T47" i="86"/>
  <c r="AN68" i="86"/>
  <c r="AD68" i="86"/>
  <c r="Y39" i="86"/>
  <c r="AD49" i="86"/>
  <c r="T49" i="86"/>
  <c r="AS60" i="86"/>
  <c r="AI48" i="86"/>
  <c r="AS53" i="86"/>
  <c r="AN54" i="86"/>
  <c r="AN45" i="86"/>
  <c r="AI53" i="86"/>
  <c r="AD54" i="86"/>
  <c r="AD46" i="86"/>
  <c r="Y56" i="86"/>
  <c r="T57" i="86"/>
  <c r="T53" i="86"/>
  <c r="O56" i="86"/>
  <c r="J49" i="86"/>
  <c r="AS77" i="86"/>
  <c r="AS41" i="86"/>
  <c r="AS21" i="86"/>
  <c r="AS50" i="86"/>
  <c r="AN84" i="86"/>
  <c r="AN69" i="86"/>
  <c r="AN38" i="86"/>
  <c r="AI71" i="86"/>
  <c r="AI37" i="86"/>
  <c r="AD79" i="86"/>
  <c r="AD72" i="86"/>
  <c r="AD67" i="86"/>
  <c r="AD62" i="86"/>
  <c r="AD30" i="86"/>
  <c r="AD19" i="86"/>
  <c r="Y68" i="86"/>
  <c r="Y41" i="86"/>
  <c r="T81" i="86"/>
  <c r="T66" i="86"/>
  <c r="O80" i="86"/>
  <c r="O64" i="86"/>
  <c r="O41" i="86"/>
  <c r="J76" i="86"/>
  <c r="J71" i="86"/>
  <c r="J62" i="86"/>
  <c r="J44" i="86"/>
  <c r="AS46" i="86"/>
  <c r="AI69" i="86"/>
  <c r="AI41" i="86"/>
  <c r="AI40" i="86"/>
  <c r="AD40" i="86"/>
  <c r="Y42" i="86"/>
  <c r="T84" i="86"/>
  <c r="O87" i="86"/>
  <c r="O43" i="86"/>
  <c r="AS83" i="86"/>
  <c r="AI83" i="86"/>
  <c r="AN75" i="86"/>
  <c r="T77" i="86"/>
  <c r="O78" i="86"/>
  <c r="AS69" i="86"/>
  <c r="AS47" i="86"/>
  <c r="AI49" i="86"/>
  <c r="AI58" i="86"/>
  <c r="AD66" i="86"/>
  <c r="Y60" i="86"/>
  <c r="AS84" i="86"/>
  <c r="AS57" i="86"/>
  <c r="AI82" i="86"/>
  <c r="AI57" i="86"/>
  <c r="AD61" i="86"/>
  <c r="Y55" i="86"/>
  <c r="Y52" i="86"/>
  <c r="Z52" i="86" s="1"/>
  <c r="AA52" i="86" s="1"/>
  <c r="AB52" i="86" s="1"/>
  <c r="AC52" i="86" s="1"/>
  <c r="O65" i="86"/>
  <c r="O52" i="86"/>
  <c r="J58" i="86"/>
  <c r="J54" i="86"/>
  <c r="AS75" i="86"/>
  <c r="AS64" i="86"/>
  <c r="AS34" i="86"/>
  <c r="AN67" i="86"/>
  <c r="AN63" i="86"/>
  <c r="AI77" i="86"/>
  <c r="AI64" i="86"/>
  <c r="AI43" i="86"/>
  <c r="AD59" i="86"/>
  <c r="AD38" i="86"/>
  <c r="Y81" i="86"/>
  <c r="Y72" i="86"/>
  <c r="Y62" i="86"/>
  <c r="T65" i="86"/>
  <c r="T42" i="86"/>
  <c r="T35" i="86"/>
  <c r="O71" i="86"/>
  <c r="O40" i="86"/>
  <c r="J64" i="86"/>
  <c r="J40" i="86"/>
  <c r="J36" i="86"/>
  <c r="AD77" i="86"/>
  <c r="AD47" i="86"/>
  <c r="AD65" i="86"/>
  <c r="J65" i="86"/>
  <c r="AS59" i="86"/>
  <c r="AS48" i="86"/>
  <c r="AI44" i="86"/>
  <c r="T58" i="86"/>
  <c r="AS56" i="86"/>
  <c r="AS52" i="86"/>
  <c r="AI56" i="86"/>
  <c r="AI52" i="86"/>
  <c r="T56" i="86"/>
  <c r="O55" i="86"/>
  <c r="O51" i="86"/>
  <c r="J57" i="86"/>
  <c r="AS88" i="86"/>
  <c r="AS74" i="86"/>
  <c r="AS71" i="86"/>
  <c r="AS39" i="86"/>
  <c r="AN80" i="86"/>
  <c r="AN65" i="86"/>
  <c r="AN61" i="86"/>
  <c r="AN37" i="86"/>
  <c r="AI88" i="86"/>
  <c r="AI75" i="86"/>
  <c r="AI42" i="86"/>
  <c r="AI50" i="86"/>
  <c r="AD71" i="86"/>
  <c r="AD64" i="86"/>
  <c r="Y79" i="86"/>
  <c r="Y67" i="86"/>
  <c r="Y61" i="86"/>
  <c r="U31" i="86"/>
  <c r="T78" i="86"/>
  <c r="T71" i="86"/>
  <c r="T64" i="86"/>
  <c r="T61" i="86"/>
  <c r="T41" i="86"/>
  <c r="O70" i="86"/>
  <c r="O61" i="86"/>
  <c r="O39" i="86"/>
  <c r="J75" i="86"/>
  <c r="J70" i="86"/>
  <c r="J61" i="86"/>
  <c r="AN85" i="86"/>
  <c r="Y40" i="86"/>
  <c r="T80" i="86"/>
  <c r="T75" i="86"/>
  <c r="O42" i="86"/>
  <c r="J90" i="86"/>
  <c r="J73" i="86"/>
  <c r="AS67" i="86"/>
  <c r="AN66" i="86"/>
  <c r="AN60" i="86"/>
  <c r="AD48" i="86"/>
  <c r="Y66" i="86"/>
  <c r="O58" i="86"/>
  <c r="O48" i="86"/>
  <c r="J88" i="86"/>
  <c r="AS55" i="86"/>
  <c r="AS51" i="86"/>
  <c r="AI55" i="86"/>
  <c r="AI51" i="86"/>
  <c r="Y54" i="86"/>
  <c r="Y51" i="86"/>
  <c r="T55" i="86"/>
  <c r="T52" i="86"/>
  <c r="O54" i="86"/>
  <c r="AS85" i="86"/>
  <c r="AS70" i="86"/>
  <c r="AS38" i="86"/>
  <c r="AN78" i="86"/>
  <c r="AN72" i="86"/>
  <c r="AI87" i="86"/>
  <c r="AI74" i="86"/>
  <c r="AI35" i="86"/>
  <c r="AI24" i="86"/>
  <c r="AD76" i="86"/>
  <c r="AD44" i="86"/>
  <c r="AD37" i="86"/>
  <c r="AD26" i="86"/>
  <c r="Y78" i="86"/>
  <c r="Z78" i="86" s="1"/>
  <c r="AA78" i="86" s="1"/>
  <c r="AB78" i="86" s="1"/>
  <c r="AC78" i="86" s="1"/>
  <c r="Y64" i="86"/>
  <c r="Y58" i="86"/>
  <c r="Y38" i="86"/>
  <c r="Y50" i="86"/>
  <c r="T76" i="86"/>
  <c r="U76" i="86" s="1"/>
  <c r="V76" i="86" s="1"/>
  <c r="W76" i="86" s="1"/>
  <c r="X76" i="86" s="1"/>
  <c r="T70" i="86"/>
  <c r="T59" i="86"/>
  <c r="T50" i="86"/>
  <c r="O77" i="86"/>
  <c r="K77" i="86" s="1"/>
  <c r="L77" i="86" s="1"/>
  <c r="M77" i="86" s="1"/>
  <c r="N77" i="86" s="1"/>
  <c r="O53" i="86"/>
  <c r="O50" i="86"/>
  <c r="J89" i="86"/>
  <c r="K89" i="86" s="1"/>
  <c r="L89" i="86" s="1"/>
  <c r="M89" i="86" s="1"/>
  <c r="N89" i="86" s="1"/>
  <c r="J74" i="86"/>
  <c r="J63" i="86"/>
  <c r="J55" i="86"/>
  <c r="J39" i="86"/>
  <c r="J50" i="86"/>
  <c r="T73" i="86"/>
  <c r="T40" i="86"/>
  <c r="T38" i="86"/>
  <c r="O81" i="86"/>
  <c r="AD75" i="86"/>
  <c r="AS49" i="86"/>
  <c r="J59" i="86"/>
  <c r="AS58" i="86"/>
  <c r="AS44" i="86"/>
  <c r="AN59" i="86"/>
  <c r="AD58" i="86"/>
  <c r="Y65" i="86"/>
  <c r="T60" i="86"/>
  <c r="J60" i="86"/>
  <c r="AS54" i="86"/>
  <c r="AS45" i="86"/>
  <c r="AN53" i="86"/>
  <c r="AI54" i="86"/>
  <c r="AI46" i="86"/>
  <c r="AD53" i="86"/>
  <c r="Y45" i="86"/>
  <c r="O44" i="86"/>
  <c r="AS82" i="86"/>
  <c r="AS68" i="86"/>
  <c r="AS63" i="86"/>
  <c r="AS37" i="86"/>
  <c r="AN77" i="86"/>
  <c r="AN64" i="86"/>
  <c r="AN36" i="86"/>
  <c r="AI86" i="86"/>
  <c r="AI73" i="86"/>
  <c r="AI70" i="86"/>
  <c r="AE23" i="86"/>
  <c r="AD88" i="86"/>
  <c r="AD74" i="86"/>
  <c r="AD70" i="86"/>
  <c r="AD43" i="86"/>
  <c r="AD50" i="86"/>
  <c r="Y71" i="86"/>
  <c r="Y53" i="86"/>
  <c r="Y30" i="86"/>
  <c r="T85" i="86"/>
  <c r="T74" i="86"/>
  <c r="U74" i="86" s="1"/>
  <c r="V74" i="86" s="1"/>
  <c r="W74" i="86" s="1"/>
  <c r="X74" i="86" s="1"/>
  <c r="T51" i="86"/>
  <c r="T39" i="86"/>
  <c r="T33" i="86"/>
  <c r="O85" i="86"/>
  <c r="O76" i="86"/>
  <c r="O69" i="86"/>
  <c r="O63" i="86"/>
  <c r="O49" i="86"/>
  <c r="O32" i="86"/>
  <c r="J85" i="86"/>
  <c r="J53" i="86"/>
  <c r="J38" i="86"/>
  <c r="K35" i="86" l="1"/>
  <c r="AJ27" i="86"/>
  <c r="AO27" i="86"/>
  <c r="U29" i="86"/>
  <c r="AO20" i="86"/>
  <c r="K28" i="86"/>
  <c r="Z24" i="86"/>
  <c r="P24" i="86"/>
  <c r="AJ21" i="86"/>
  <c r="AS13" i="86"/>
  <c r="AS15" i="86" s="1"/>
  <c r="AK13" i="86"/>
  <c r="AI13" i="86"/>
  <c r="AG13" i="86"/>
  <c r="AE13" i="86"/>
  <c r="AR13" i="86"/>
  <c r="AN13" i="86"/>
  <c r="AF13" i="86"/>
  <c r="AD94" i="86"/>
  <c r="AQ13" i="86"/>
  <c r="AD15" i="86"/>
  <c r="AO13" i="86"/>
  <c r="AP13" i="86"/>
  <c r="AM13" i="86"/>
  <c r="AL13" i="86"/>
  <c r="AL15" i="86" s="1"/>
  <c r="J94" i="86"/>
  <c r="J15" i="86"/>
  <c r="AH13" i="86"/>
  <c r="AH15" i="86" s="1"/>
  <c r="AJ13" i="86"/>
  <c r="AC15" i="86"/>
  <c r="AC94" i="86"/>
  <c r="U27" i="86"/>
  <c r="V27" i="86" s="1"/>
  <c r="Z31" i="86"/>
  <c r="P30" i="86"/>
  <c r="Q30" i="86" s="1"/>
  <c r="R30" i="86" s="1"/>
  <c r="S30" i="86" s="1"/>
  <c r="AJ25" i="86"/>
  <c r="AO25" i="86"/>
  <c r="AP25" i="86" s="1"/>
  <c r="AQ25" i="86" s="1"/>
  <c r="AR25" i="86" s="1"/>
  <c r="AE21" i="86"/>
  <c r="AO22" i="86"/>
  <c r="AP22" i="86" s="1"/>
  <c r="AE34" i="86"/>
  <c r="AF34" i="86" s="1"/>
  <c r="AG34" i="86" s="1"/>
  <c r="AH34" i="86" s="1"/>
  <c r="U87" i="86"/>
  <c r="V87" i="86" s="1"/>
  <c r="W87" i="86" s="1"/>
  <c r="X87" i="86" s="1"/>
  <c r="AO32" i="86"/>
  <c r="AP32" i="86" s="1"/>
  <c r="AQ32" i="86" s="1"/>
  <c r="AR32" i="86" s="1"/>
  <c r="AO86" i="86"/>
  <c r="AP86" i="86" s="1"/>
  <c r="AQ86" i="86" s="1"/>
  <c r="AR86" i="86" s="1"/>
  <c r="AJ30" i="86"/>
  <c r="AK30" i="86" s="1"/>
  <c r="AL30" i="86" s="1"/>
  <c r="AM30" i="86" s="1"/>
  <c r="AJ26" i="86"/>
  <c r="AO30" i="86"/>
  <c r="AP30" i="86" s="1"/>
  <c r="AQ30" i="86" s="1"/>
  <c r="AR30" i="86" s="1"/>
  <c r="P27" i="86"/>
  <c r="Q27" i="86" s="1"/>
  <c r="R27" i="86" s="1"/>
  <c r="S27" i="86" s="1"/>
  <c r="K27" i="86"/>
  <c r="L27" i="86" s="1"/>
  <c r="M27" i="86" s="1"/>
  <c r="N27" i="86" s="1"/>
  <c r="Z87" i="86"/>
  <c r="AA87" i="86" s="1"/>
  <c r="AB87" i="86" s="1"/>
  <c r="AC87" i="86" s="1"/>
  <c r="U88" i="86"/>
  <c r="V88" i="86" s="1"/>
  <c r="W88" i="86" s="1"/>
  <c r="X88" i="86" s="1"/>
  <c r="P90" i="86"/>
  <c r="Q90" i="86" s="1"/>
  <c r="R90" i="86" s="1"/>
  <c r="S90" i="86" s="1"/>
  <c r="U90" i="86"/>
  <c r="V90" i="86" s="1"/>
  <c r="W90" i="86" s="1"/>
  <c r="X90" i="86" s="1"/>
  <c r="K86" i="86"/>
  <c r="L86" i="86" s="1"/>
  <c r="M86" i="86" s="1"/>
  <c r="N86" i="86" s="1"/>
  <c r="AJ32" i="86"/>
  <c r="AO33" i="86"/>
  <c r="AP33" i="86" s="1"/>
  <c r="AQ33" i="86" s="1"/>
  <c r="AR33" i="86" s="1"/>
  <c r="AO87" i="86"/>
  <c r="AP87" i="86" s="1"/>
  <c r="AQ87" i="86" s="1"/>
  <c r="AR87" i="86" s="1"/>
  <c r="K84" i="86"/>
  <c r="L84" i="86" s="1"/>
  <c r="M84" i="86" s="1"/>
  <c r="N84" i="86" s="1"/>
  <c r="P26" i="86"/>
  <c r="Q26" i="86" s="1"/>
  <c r="R26" i="86" s="1"/>
  <c r="S26" i="86" s="1"/>
  <c r="U28" i="86"/>
  <c r="V28" i="86" s="1"/>
  <c r="W28" i="86" s="1"/>
  <c r="X28" i="86" s="1"/>
  <c r="AJ28" i="86"/>
  <c r="AK28" i="86" s="1"/>
  <c r="AJ33" i="86"/>
  <c r="AK33" i="86" s="1"/>
  <c r="AL33" i="86" s="1"/>
  <c r="AM33" i="86" s="1"/>
  <c r="U24" i="86"/>
  <c r="V24" i="86" s="1"/>
  <c r="W24" i="86" s="1"/>
  <c r="X24" i="86" s="1"/>
  <c r="Z29" i="86"/>
  <c r="AA29" i="86" s="1"/>
  <c r="AB29" i="86" s="1"/>
  <c r="AC29" i="86" s="1"/>
  <c r="P28" i="86"/>
  <c r="Q28" i="86" s="1"/>
  <c r="R28" i="86" s="1"/>
  <c r="S28" i="86" s="1"/>
  <c r="AE22" i="86"/>
  <c r="AF22" i="86" s="1"/>
  <c r="AN177" i="86"/>
  <c r="Y172" i="86"/>
  <c r="Y177" i="86"/>
  <c r="AE29" i="86"/>
  <c r="Z23" i="86"/>
  <c r="AA23" i="86" s="1"/>
  <c r="AB23" i="86" s="1"/>
  <c r="AC23" i="86" s="1"/>
  <c r="AI177" i="86"/>
  <c r="AE31" i="86"/>
  <c r="AF31" i="86" s="1"/>
  <c r="AG31" i="86" s="1"/>
  <c r="AH31" i="86" s="1"/>
  <c r="K23" i="86"/>
  <c r="L23" i="86" s="1"/>
  <c r="M23" i="86" s="1"/>
  <c r="N23" i="86" s="1"/>
  <c r="P22" i="86"/>
  <c r="Q22" i="86" s="1"/>
  <c r="R22" i="86" s="1"/>
  <c r="S22" i="86" s="1"/>
  <c r="AN100" i="86"/>
  <c r="AN178" i="86" s="1"/>
  <c r="AS99" i="86"/>
  <c r="AS92" i="86"/>
  <c r="U26" i="86"/>
  <c r="V26" i="86" s="1"/>
  <c r="W26" i="86" s="1"/>
  <c r="X26" i="86" s="1"/>
  <c r="K25" i="86"/>
  <c r="L25" i="86" s="1"/>
  <c r="M25" i="86" s="1"/>
  <c r="N25" i="86" s="1"/>
  <c r="Z25" i="86"/>
  <c r="AA25" i="86" s="1"/>
  <c r="AB25" i="86" s="1"/>
  <c r="AC25" i="86" s="1"/>
  <c r="AO23" i="86"/>
  <c r="AP23" i="86" s="1"/>
  <c r="AQ23" i="86" s="1"/>
  <c r="AR23" i="86" s="1"/>
  <c r="P29" i="86"/>
  <c r="Q29" i="86" s="1"/>
  <c r="Z54" i="86"/>
  <c r="AA54" i="86" s="1"/>
  <c r="AB54" i="86" s="1"/>
  <c r="AC54" i="86" s="1"/>
  <c r="K57" i="86"/>
  <c r="L57" i="86" s="1"/>
  <c r="M57" i="86" s="1"/>
  <c r="N57" i="86" s="1"/>
  <c r="K36" i="86"/>
  <c r="L36" i="86" s="1"/>
  <c r="M36" i="86" s="1"/>
  <c r="N36" i="86" s="1"/>
  <c r="K24" i="86"/>
  <c r="L24" i="86" s="1"/>
  <c r="AO28" i="86"/>
  <c r="AP28" i="86" s="1"/>
  <c r="AQ28" i="86" s="1"/>
  <c r="AR28" i="86" s="1"/>
  <c r="Z27" i="86"/>
  <c r="AA27" i="86" s="1"/>
  <c r="AB27" i="86" s="1"/>
  <c r="AC27" i="86" s="1"/>
  <c r="AE20" i="86"/>
  <c r="AF20" i="86" s="1"/>
  <c r="AG20" i="86" s="1"/>
  <c r="AH20" i="86" s="1"/>
  <c r="Z72" i="86"/>
  <c r="AA72" i="86" s="1"/>
  <c r="AB72" i="86" s="1"/>
  <c r="AC72" i="86" s="1"/>
  <c r="K21" i="86"/>
  <c r="P21" i="86"/>
  <c r="K20" i="86"/>
  <c r="P20" i="86"/>
  <c r="Z20" i="86"/>
  <c r="AA20" i="86" s="1"/>
  <c r="AB20" i="86" s="1"/>
  <c r="AC20" i="86" s="1"/>
  <c r="Y100" i="86"/>
  <c r="Y178" i="86" s="1"/>
  <c r="AI100" i="86"/>
  <c r="AI178" i="86" s="1"/>
  <c r="AJ20" i="86"/>
  <c r="AK20" i="86" s="1"/>
  <c r="AL20" i="86" s="1"/>
  <c r="AM20" i="86" s="1"/>
  <c r="U20" i="86"/>
  <c r="U19" i="86"/>
  <c r="T99" i="86"/>
  <c r="P19" i="86"/>
  <c r="O99" i="86"/>
  <c r="J99" i="86"/>
  <c r="K19" i="86"/>
  <c r="K22" i="86"/>
  <c r="P62" i="86"/>
  <c r="Q62" i="86" s="1"/>
  <c r="R62" i="86" s="1"/>
  <c r="S62" i="86" s="1"/>
  <c r="Z33" i="86"/>
  <c r="AA33" i="86" s="1"/>
  <c r="U32" i="86"/>
  <c r="V32" i="86" s="1"/>
  <c r="P54" i="86"/>
  <c r="Q54" i="86" s="1"/>
  <c r="R54" i="86" s="1"/>
  <c r="S54" i="86" s="1"/>
  <c r="Z64" i="86"/>
  <c r="AA64" i="86" s="1"/>
  <c r="AB64" i="86" s="1"/>
  <c r="AC64" i="86" s="1"/>
  <c r="AS100" i="86"/>
  <c r="AS178" i="86" s="1"/>
  <c r="AO73" i="86"/>
  <c r="AP73" i="86" s="1"/>
  <c r="AQ73" i="86" s="1"/>
  <c r="AR73" i="86" s="1"/>
  <c r="K33" i="86"/>
  <c r="L33" i="86" s="1"/>
  <c r="K34" i="86"/>
  <c r="L34" i="86" s="1"/>
  <c r="K38" i="86"/>
  <c r="L38" i="86" s="1"/>
  <c r="AE59" i="86"/>
  <c r="AF59" i="86" s="1"/>
  <c r="AG59" i="86" s="1"/>
  <c r="AH59" i="86" s="1"/>
  <c r="AJ19" i="86"/>
  <c r="AK19" i="86" s="1"/>
  <c r="AE68" i="86"/>
  <c r="AF68" i="86" s="1"/>
  <c r="AG68" i="86" s="1"/>
  <c r="AH68" i="86" s="1"/>
  <c r="AJ79" i="86"/>
  <c r="AK79" i="86" s="1"/>
  <c r="AL79" i="86" s="1"/>
  <c r="AM79" i="86" s="1"/>
  <c r="P81" i="86"/>
  <c r="Q81" i="86" s="1"/>
  <c r="R81" i="86" s="1"/>
  <c r="S81" i="86" s="1"/>
  <c r="AJ57" i="86"/>
  <c r="AK57" i="86" s="1"/>
  <c r="AL57" i="86" s="1"/>
  <c r="AM57" i="86" s="1"/>
  <c r="U57" i="86"/>
  <c r="V57" i="86" s="1"/>
  <c r="W57" i="86" s="1"/>
  <c r="X57" i="86" s="1"/>
  <c r="K26" i="86"/>
  <c r="L26" i="86" s="1"/>
  <c r="M26" i="86" s="1"/>
  <c r="N26" i="86" s="1"/>
  <c r="U25" i="86"/>
  <c r="V25" i="86" s="1"/>
  <c r="W25" i="86" s="1"/>
  <c r="X25" i="86" s="1"/>
  <c r="AE58" i="86"/>
  <c r="AF58" i="86" s="1"/>
  <c r="AG58" i="86" s="1"/>
  <c r="AH58" i="86" s="1"/>
  <c r="P38" i="86"/>
  <c r="Q38" i="86" s="1"/>
  <c r="AJ55" i="86"/>
  <c r="AK55" i="86" s="1"/>
  <c r="AL55" i="86" s="1"/>
  <c r="AM55" i="86" s="1"/>
  <c r="AO60" i="86"/>
  <c r="AP60" i="86" s="1"/>
  <c r="AQ60" i="86" s="1"/>
  <c r="AR60" i="86" s="1"/>
  <c r="P34" i="86"/>
  <c r="Q34" i="86" s="1"/>
  <c r="R34" i="86" s="1"/>
  <c r="S34" i="86" s="1"/>
  <c r="P23" i="86"/>
  <c r="Q23" i="86" s="1"/>
  <c r="AE25" i="86"/>
  <c r="AF25" i="86" s="1"/>
  <c r="AG25" i="86" s="1"/>
  <c r="AH25" i="86" s="1"/>
  <c r="P33" i="86"/>
  <c r="Q33" i="86" s="1"/>
  <c r="AE32" i="86"/>
  <c r="AF32" i="86" s="1"/>
  <c r="Z67" i="86"/>
  <c r="AA67" i="86" s="1"/>
  <c r="AB67" i="86" s="1"/>
  <c r="AC67" i="86" s="1"/>
  <c r="AO26" i="86"/>
  <c r="AP26" i="86" s="1"/>
  <c r="AJ52" i="86"/>
  <c r="AK52" i="86" s="1"/>
  <c r="AL52" i="86" s="1"/>
  <c r="AM52" i="86" s="1"/>
  <c r="K65" i="86"/>
  <c r="L65" i="86" s="1"/>
  <c r="M65" i="86" s="1"/>
  <c r="N65" i="86" s="1"/>
  <c r="Z81" i="86"/>
  <c r="AA81" i="86" s="1"/>
  <c r="AB81" i="86" s="1"/>
  <c r="AC81" i="86" s="1"/>
  <c r="U23" i="86"/>
  <c r="V23" i="86" s="1"/>
  <c r="W23" i="86" s="1"/>
  <c r="X23" i="86" s="1"/>
  <c r="AO19" i="86"/>
  <c r="AO99" i="86" s="1"/>
  <c r="P25" i="86"/>
  <c r="Q25" i="86" s="1"/>
  <c r="U56" i="86"/>
  <c r="V56" i="86" s="1"/>
  <c r="W56" i="86" s="1"/>
  <c r="X56" i="86" s="1"/>
  <c r="AJ70" i="86"/>
  <c r="AK70" i="86" s="1"/>
  <c r="AL70" i="86" s="1"/>
  <c r="AM70" i="86" s="1"/>
  <c r="AE62" i="86"/>
  <c r="AF62" i="86" s="1"/>
  <c r="AG62" i="86" s="1"/>
  <c r="AH62" i="86" s="1"/>
  <c r="Z73" i="86"/>
  <c r="AA73" i="86" s="1"/>
  <c r="AB73" i="86" s="1"/>
  <c r="AC73" i="86" s="1"/>
  <c r="AO31" i="86"/>
  <c r="AP31" i="86" s="1"/>
  <c r="K55" i="86"/>
  <c r="L55" i="86" s="1"/>
  <c r="M55" i="86" s="1"/>
  <c r="N55" i="86" s="1"/>
  <c r="U59" i="86"/>
  <c r="V59" i="86" s="1"/>
  <c r="W59" i="86" s="1"/>
  <c r="X59" i="86" s="1"/>
  <c r="AO36" i="86"/>
  <c r="AP36" i="86" s="1"/>
  <c r="Z66" i="86"/>
  <c r="AA66" i="86" s="1"/>
  <c r="AB66" i="86" s="1"/>
  <c r="AC66" i="86" s="1"/>
  <c r="AO78" i="86"/>
  <c r="AP78" i="86" s="1"/>
  <c r="AQ78" i="86" s="1"/>
  <c r="AR78" i="86" s="1"/>
  <c r="U75" i="86"/>
  <c r="V75" i="86" s="1"/>
  <c r="W75" i="86" s="1"/>
  <c r="X75" i="86" s="1"/>
  <c r="P36" i="86"/>
  <c r="Q36" i="86" s="1"/>
  <c r="R36" i="86" s="1"/>
  <c r="S36" i="86" s="1"/>
  <c r="Z71" i="86"/>
  <c r="AA71" i="86" s="1"/>
  <c r="AB71" i="86" s="1"/>
  <c r="AC71" i="86" s="1"/>
  <c r="AO64" i="86"/>
  <c r="AP64" i="86" s="1"/>
  <c r="AQ64" i="86" s="1"/>
  <c r="AR64" i="86" s="1"/>
  <c r="AE53" i="86"/>
  <c r="AF53" i="86" s="1"/>
  <c r="AG53" i="86" s="1"/>
  <c r="AH53" i="86" s="1"/>
  <c r="K74" i="86"/>
  <c r="L74" i="86" s="1"/>
  <c r="M74" i="86" s="1"/>
  <c r="N74" i="86" s="1"/>
  <c r="AJ51" i="86"/>
  <c r="AK51" i="86" s="1"/>
  <c r="AL51" i="86" s="1"/>
  <c r="AM51" i="86" s="1"/>
  <c r="AO24" i="86"/>
  <c r="AP24" i="86" s="1"/>
  <c r="K68" i="86"/>
  <c r="L68" i="86" s="1"/>
  <c r="M68" i="86" s="1"/>
  <c r="N68" i="86" s="1"/>
  <c r="Z57" i="86"/>
  <c r="AA57" i="86" s="1"/>
  <c r="AB57" i="86" s="1"/>
  <c r="AC57" i="86" s="1"/>
  <c r="Z56" i="86"/>
  <c r="AA56" i="86" s="1"/>
  <c r="AB56" i="86" s="1"/>
  <c r="AC56" i="86" s="1"/>
  <c r="U52" i="86"/>
  <c r="V52" i="86" s="1"/>
  <c r="W52" i="86" s="1"/>
  <c r="X52" i="86" s="1"/>
  <c r="K73" i="86"/>
  <c r="L73" i="86" s="1"/>
  <c r="M73" i="86" s="1"/>
  <c r="N73" i="86" s="1"/>
  <c r="Z60" i="86"/>
  <c r="AA60" i="86" s="1"/>
  <c r="AB60" i="86" s="1"/>
  <c r="AC60" i="86" s="1"/>
  <c r="AJ29" i="86"/>
  <c r="AK29" i="86" s="1"/>
  <c r="AJ23" i="86"/>
  <c r="AK23" i="86" s="1"/>
  <c r="AL23" i="86" s="1"/>
  <c r="AM23" i="86" s="1"/>
  <c r="AO71" i="86"/>
  <c r="AP71" i="86" s="1"/>
  <c r="AQ71" i="86" s="1"/>
  <c r="AR71" i="86" s="1"/>
  <c r="U55" i="86"/>
  <c r="V55" i="86" s="1"/>
  <c r="W55" i="86" s="1"/>
  <c r="X55" i="86" s="1"/>
  <c r="AE66" i="86"/>
  <c r="AF66" i="86" s="1"/>
  <c r="AG66" i="86" s="1"/>
  <c r="AH66" i="86" s="1"/>
  <c r="U21" i="86"/>
  <c r="V21" i="86" s="1"/>
  <c r="P69" i="86"/>
  <c r="Q69" i="86" s="1"/>
  <c r="R69" i="86" s="1"/>
  <c r="S69" i="86" s="1"/>
  <c r="AJ73" i="86"/>
  <c r="AK73" i="86" s="1"/>
  <c r="AL73" i="86" s="1"/>
  <c r="AM73" i="86" s="1"/>
  <c r="AJ54" i="86"/>
  <c r="AK54" i="86" s="1"/>
  <c r="AL54" i="86" s="1"/>
  <c r="AM54" i="86" s="1"/>
  <c r="Z21" i="86"/>
  <c r="AA21" i="86" s="1"/>
  <c r="AJ61" i="86"/>
  <c r="AK61" i="86" s="1"/>
  <c r="AL61" i="86" s="1"/>
  <c r="AM61" i="86" s="1"/>
  <c r="Z28" i="86"/>
  <c r="AA28" i="86" s="1"/>
  <c r="AO57" i="86"/>
  <c r="AP57" i="86" s="1"/>
  <c r="AQ57" i="86" s="1"/>
  <c r="AR57" i="86" s="1"/>
  <c r="U22" i="86"/>
  <c r="V22" i="86" s="1"/>
  <c r="P63" i="86"/>
  <c r="Q63" i="86" s="1"/>
  <c r="R63" i="86" s="1"/>
  <c r="S63" i="86" s="1"/>
  <c r="AJ56" i="86"/>
  <c r="AK56" i="86" s="1"/>
  <c r="AL56" i="86" s="1"/>
  <c r="AM56" i="86" s="1"/>
  <c r="U73" i="86"/>
  <c r="V73" i="86" s="1"/>
  <c r="W73" i="86" s="1"/>
  <c r="X73" i="86" s="1"/>
  <c r="AO66" i="86"/>
  <c r="AP66" i="86" s="1"/>
  <c r="AQ66" i="86" s="1"/>
  <c r="AR66" i="86" s="1"/>
  <c r="AJ50" i="86"/>
  <c r="AK50" i="86" s="1"/>
  <c r="AO65" i="86"/>
  <c r="AP65" i="86" s="1"/>
  <c r="AQ65" i="86" s="1"/>
  <c r="AR65" i="86" s="1"/>
  <c r="K62" i="86"/>
  <c r="L62" i="86" s="1"/>
  <c r="M62" i="86" s="1"/>
  <c r="N62" i="86" s="1"/>
  <c r="AE72" i="86"/>
  <c r="AF72" i="86" s="1"/>
  <c r="AG72" i="86" s="1"/>
  <c r="AH72" i="86" s="1"/>
  <c r="K66" i="86"/>
  <c r="L66" i="86" s="1"/>
  <c r="M66" i="86" s="1"/>
  <c r="N66" i="86" s="1"/>
  <c r="AO89" i="86"/>
  <c r="AP89" i="86" s="1"/>
  <c r="AQ89" i="86" s="1"/>
  <c r="AR89" i="86" s="1"/>
  <c r="AJ75" i="86"/>
  <c r="AK75" i="86" s="1"/>
  <c r="AL75" i="86" s="1"/>
  <c r="AM75" i="86" s="1"/>
  <c r="Z55" i="86"/>
  <c r="AA55" i="86" s="1"/>
  <c r="AB55" i="86" s="1"/>
  <c r="AC55" i="86" s="1"/>
  <c r="K59" i="86"/>
  <c r="L59" i="86" s="1"/>
  <c r="M59" i="86" s="1"/>
  <c r="N59" i="86" s="1"/>
  <c r="U60" i="86"/>
  <c r="V60" i="86" s="1"/>
  <c r="W60" i="86" s="1"/>
  <c r="X60" i="86" s="1"/>
  <c r="AE75" i="86"/>
  <c r="AF75" i="86" s="1"/>
  <c r="AG75" i="86" s="1"/>
  <c r="AH75" i="86" s="1"/>
  <c r="Z37" i="86"/>
  <c r="AA37" i="86" s="1"/>
  <c r="AO72" i="86"/>
  <c r="AP72" i="86" s="1"/>
  <c r="AQ72" i="86" s="1"/>
  <c r="AR72" i="86" s="1"/>
  <c r="Z51" i="86"/>
  <c r="AA51" i="86" s="1"/>
  <c r="AB51" i="86" s="1"/>
  <c r="AC51" i="86" s="1"/>
  <c r="P58" i="86"/>
  <c r="Q58" i="86" s="1"/>
  <c r="R58" i="86" s="1"/>
  <c r="S58" i="86" s="1"/>
  <c r="K75" i="86"/>
  <c r="L75" i="86" s="1"/>
  <c r="M75" i="86" s="1"/>
  <c r="N75" i="86" s="1"/>
  <c r="Z62" i="86"/>
  <c r="AA62" i="86" s="1"/>
  <c r="AB62" i="86" s="1"/>
  <c r="AC62" i="86" s="1"/>
  <c r="AE61" i="86"/>
  <c r="AF61" i="86" s="1"/>
  <c r="AG61" i="86" s="1"/>
  <c r="AH61" i="86" s="1"/>
  <c r="AJ71" i="86"/>
  <c r="AK71" i="86" s="1"/>
  <c r="AL71" i="86" s="1"/>
  <c r="AM71" i="86" s="1"/>
  <c r="AO62" i="86"/>
  <c r="AP62" i="86" s="1"/>
  <c r="AQ62" i="86" s="1"/>
  <c r="AR62" i="86" s="1"/>
  <c r="U80" i="86"/>
  <c r="V80" i="86" s="1"/>
  <c r="W80" i="86" s="1"/>
  <c r="X80" i="86" s="1"/>
  <c r="AE65" i="86"/>
  <c r="AF65" i="86" s="1"/>
  <c r="AG65" i="86" s="1"/>
  <c r="AH65" i="86" s="1"/>
  <c r="K53" i="86"/>
  <c r="L53" i="86" s="1"/>
  <c r="M53" i="86" s="1"/>
  <c r="N53" i="86" s="1"/>
  <c r="K85" i="86"/>
  <c r="L85" i="86" s="1"/>
  <c r="U51" i="86"/>
  <c r="V51" i="86" s="1"/>
  <c r="W51" i="86" s="1"/>
  <c r="X51" i="86" s="1"/>
  <c r="K70" i="86"/>
  <c r="L70" i="86" s="1"/>
  <c r="M70" i="86" s="1"/>
  <c r="N70" i="86" s="1"/>
  <c r="Z61" i="86"/>
  <c r="AA61" i="86" s="1"/>
  <c r="AB61" i="86" s="1"/>
  <c r="AC61" i="86" s="1"/>
  <c r="K64" i="86"/>
  <c r="L64" i="86" s="1"/>
  <c r="M64" i="86" s="1"/>
  <c r="N64" i="86" s="1"/>
  <c r="AJ69" i="86"/>
  <c r="AK69" i="86" s="1"/>
  <c r="AL69" i="86" s="1"/>
  <c r="AM69" i="86" s="1"/>
  <c r="Z68" i="86"/>
  <c r="AA68" i="86" s="1"/>
  <c r="AB68" i="86" s="1"/>
  <c r="AC68" i="86" s="1"/>
  <c r="AO40" i="86"/>
  <c r="AP40" i="86" s="1"/>
  <c r="AQ40" i="86" s="1"/>
  <c r="AR40" i="86" s="1"/>
  <c r="AO59" i="86"/>
  <c r="AP59" i="86" s="1"/>
  <c r="AQ59" i="86" s="1"/>
  <c r="AR59" i="86" s="1"/>
  <c r="P50" i="86"/>
  <c r="Q50" i="86" s="1"/>
  <c r="R50" i="86" s="1"/>
  <c r="S50" i="86" s="1"/>
  <c r="AE71" i="86"/>
  <c r="AF71" i="86" s="1"/>
  <c r="AG71" i="86" s="1"/>
  <c r="AH71" i="86" s="1"/>
  <c r="AE67" i="86"/>
  <c r="AF67" i="86" s="1"/>
  <c r="AG67" i="86" s="1"/>
  <c r="AH67" i="86" s="1"/>
  <c r="AO76" i="86"/>
  <c r="AP76" i="86" s="1"/>
  <c r="AQ76" i="86" s="1"/>
  <c r="AR76" i="86" s="1"/>
  <c r="K61" i="86"/>
  <c r="L61" i="86" s="1"/>
  <c r="M61" i="86" s="1"/>
  <c r="N61" i="86" s="1"/>
  <c r="AI92" i="86"/>
  <c r="AO75" i="86"/>
  <c r="AP75" i="86" s="1"/>
  <c r="AQ75" i="86" s="1"/>
  <c r="AR75" i="86" s="1"/>
  <c r="O92" i="86"/>
  <c r="O96" i="86" s="1"/>
  <c r="P68" i="86"/>
  <c r="Q68" i="86" s="1"/>
  <c r="R68" i="86" s="1"/>
  <c r="S68" i="86" s="1"/>
  <c r="U63" i="86"/>
  <c r="V63" i="86" s="1"/>
  <c r="W63" i="86" s="1"/>
  <c r="X63" i="86" s="1"/>
  <c r="AE64" i="86"/>
  <c r="AF64" i="86" s="1"/>
  <c r="AG64" i="86" s="1"/>
  <c r="AH64" i="86" s="1"/>
  <c r="U50" i="86"/>
  <c r="V50" i="86" s="1"/>
  <c r="AE77" i="86"/>
  <c r="AF77" i="86" s="1"/>
  <c r="AG77" i="86" s="1"/>
  <c r="AH77" i="86" s="1"/>
  <c r="Z69" i="86"/>
  <c r="AA69" i="86" s="1"/>
  <c r="AB69" i="86" s="1"/>
  <c r="AC69" i="86" s="1"/>
  <c r="AJ76" i="86"/>
  <c r="AK76" i="86" s="1"/>
  <c r="AL76" i="86" s="1"/>
  <c r="AM76" i="86" s="1"/>
  <c r="AJ90" i="86"/>
  <c r="AK90" i="86" s="1"/>
  <c r="AL90" i="86" s="1"/>
  <c r="AM90" i="86" s="1"/>
  <c r="U39" i="86"/>
  <c r="AJ85" i="86"/>
  <c r="P39" i="86"/>
  <c r="U64" i="86"/>
  <c r="V64" i="86" s="1"/>
  <c r="W64" i="86" s="1"/>
  <c r="X64" i="86" s="1"/>
  <c r="AJ64" i="86"/>
  <c r="AK64" i="86" s="1"/>
  <c r="AL64" i="86" s="1"/>
  <c r="AM64" i="86" s="1"/>
  <c r="K58" i="86"/>
  <c r="L58" i="86" s="1"/>
  <c r="M58" i="86" s="1"/>
  <c r="N58" i="86" s="1"/>
  <c r="P87" i="86"/>
  <c r="K87" i="86"/>
  <c r="L87" i="86" s="1"/>
  <c r="AE40" i="86"/>
  <c r="Z41" i="86"/>
  <c r="AD99" i="86"/>
  <c r="AE19" i="86"/>
  <c r="Z19" i="86"/>
  <c r="AD92" i="86"/>
  <c r="AE46" i="86"/>
  <c r="AF46" i="86" s="1"/>
  <c r="AO68" i="86"/>
  <c r="AP68" i="86" s="1"/>
  <c r="AQ68" i="86" s="1"/>
  <c r="AR68" i="86" s="1"/>
  <c r="Z82" i="86"/>
  <c r="AE83" i="86"/>
  <c r="AJ60" i="86"/>
  <c r="AK60" i="86" s="1"/>
  <c r="AL60" i="86" s="1"/>
  <c r="AM60" i="86" s="1"/>
  <c r="AK22" i="86"/>
  <c r="AO51" i="86"/>
  <c r="AP51" i="86" s="1"/>
  <c r="AQ51" i="86" s="1"/>
  <c r="AR51" i="86" s="1"/>
  <c r="K47" i="86"/>
  <c r="P46" i="86"/>
  <c r="U62" i="86"/>
  <c r="V62" i="86" s="1"/>
  <c r="W62" i="86" s="1"/>
  <c r="X62" i="86" s="1"/>
  <c r="V37" i="86"/>
  <c r="Z83" i="86"/>
  <c r="AA83" i="86" s="1"/>
  <c r="AB83" i="86" s="1"/>
  <c r="AC83" i="86" s="1"/>
  <c r="AF33" i="86"/>
  <c r="P73" i="86"/>
  <c r="Q73" i="86" s="1"/>
  <c r="R73" i="86" s="1"/>
  <c r="S73" i="86" s="1"/>
  <c r="K78" i="86"/>
  <c r="L78" i="86" s="1"/>
  <c r="M78" i="86" s="1"/>
  <c r="N78" i="86" s="1"/>
  <c r="U89" i="86"/>
  <c r="V89" i="86" s="1"/>
  <c r="W89" i="86" s="1"/>
  <c r="X89" i="86" s="1"/>
  <c r="P89" i="86"/>
  <c r="Q89" i="86" s="1"/>
  <c r="R89" i="86" s="1"/>
  <c r="S89" i="86" s="1"/>
  <c r="Z77" i="86"/>
  <c r="AA77" i="86" s="1"/>
  <c r="AB77" i="86" s="1"/>
  <c r="AC77" i="86" s="1"/>
  <c r="AA35" i="86"/>
  <c r="AE45" i="86"/>
  <c r="Z43" i="86"/>
  <c r="P44" i="86"/>
  <c r="AE76" i="86"/>
  <c r="AF76" i="86" s="1"/>
  <c r="AG76" i="86" s="1"/>
  <c r="AH76" i="86" s="1"/>
  <c r="Z76" i="86"/>
  <c r="AA76" i="86" s="1"/>
  <c r="AB76" i="86" s="1"/>
  <c r="AC76" i="86" s="1"/>
  <c r="AE48" i="86"/>
  <c r="P42" i="86"/>
  <c r="P61" i="86"/>
  <c r="Q61" i="86" s="1"/>
  <c r="R61" i="86" s="1"/>
  <c r="S61" i="86" s="1"/>
  <c r="U71" i="86"/>
  <c r="V71" i="86" s="1"/>
  <c r="W71" i="86" s="1"/>
  <c r="X71" i="86" s="1"/>
  <c r="AJ36" i="86"/>
  <c r="AJ77" i="86"/>
  <c r="AK77" i="86" s="1"/>
  <c r="AL77" i="86" s="1"/>
  <c r="AM77" i="86" s="1"/>
  <c r="AO63" i="86"/>
  <c r="AP63" i="86" s="1"/>
  <c r="AQ63" i="86" s="1"/>
  <c r="AR63" i="86" s="1"/>
  <c r="P52" i="86"/>
  <c r="Q52" i="86" s="1"/>
  <c r="R52" i="86" s="1"/>
  <c r="S52" i="86" s="1"/>
  <c r="P78" i="86"/>
  <c r="Q78" i="86" s="1"/>
  <c r="R78" i="86" s="1"/>
  <c r="S78" i="86" s="1"/>
  <c r="AJ83" i="86"/>
  <c r="AK83" i="86" s="1"/>
  <c r="AL83" i="86" s="1"/>
  <c r="AJ40" i="86"/>
  <c r="T92" i="86"/>
  <c r="T96" i="86" s="1"/>
  <c r="AJ37" i="86"/>
  <c r="AP29" i="86"/>
  <c r="AO77" i="86"/>
  <c r="AP77" i="86" s="1"/>
  <c r="AQ77" i="86" s="1"/>
  <c r="AR77" i="86" s="1"/>
  <c r="AE49" i="86"/>
  <c r="U47" i="86"/>
  <c r="AJ65" i="86"/>
  <c r="AK65" i="86" s="1"/>
  <c r="AL65" i="86" s="1"/>
  <c r="AM65" i="86" s="1"/>
  <c r="AO35" i="86"/>
  <c r="AO55" i="86"/>
  <c r="AP55" i="86" s="1"/>
  <c r="AQ55" i="86" s="1"/>
  <c r="AR55" i="86" s="1"/>
  <c r="U68" i="86"/>
  <c r="V68" i="86" s="1